ell r="CZ261" t="str">
            <v/>
          </cell>
          <cell r="DA261" t="str">
            <v/>
          </cell>
          <cell r="DB261" t="e">
            <v>#N/A</v>
          </cell>
          <cell r="DC261">
            <v>6.1877990995780845</v>
          </cell>
          <cell r="DD261" t="e">
            <v>#N/A</v>
          </cell>
          <cell r="DE261">
            <v>928.70058979182113</v>
          </cell>
          <cell r="DF261">
            <v>0.48657535748283348</v>
          </cell>
          <cell r="DG261">
            <v>251.26980250044218</v>
          </cell>
          <cell r="DH261">
            <v>5.3615794547493438</v>
          </cell>
          <cell r="DI261" t="str">
            <v/>
          </cell>
          <cell r="DJ261">
            <v>320.12056607241317</v>
          </cell>
          <cell r="DK261" t="e">
            <v>#N/A</v>
          </cell>
          <cell r="DL261" t="str">
            <v/>
          </cell>
          <cell r="DM261">
            <v>28849.586387545492</v>
          </cell>
        </row>
        <row r="262">
          <cell r="A262">
            <v>111270</v>
          </cell>
          <cell r="B262" t="str">
            <v>OTHER SERVICES</v>
          </cell>
          <cell r="C262">
            <v>0</v>
          </cell>
          <cell r="D262">
            <v>5589.2847811963247</v>
          </cell>
          <cell r="E262">
            <v>41325.181001211771</v>
          </cell>
          <cell r="F262">
            <v>125.75404777828724</v>
          </cell>
          <cell r="G262">
            <v>17674.805745180391</v>
          </cell>
          <cell r="H262">
            <v>3451.16973824866</v>
          </cell>
          <cell r="I262">
            <v>18414.347000000009</v>
          </cell>
          <cell r="J262">
            <v>416.31277557942298</v>
          </cell>
          <cell r="K262">
            <v>16.054331610005907</v>
          </cell>
          <cell r="L262">
            <v>30638.942806179453</v>
          </cell>
          <cell r="M262">
            <v>0</v>
          </cell>
          <cell r="N262">
            <v>8346.6970441703143</v>
          </cell>
          <cell r="O262">
            <v>2426</v>
          </cell>
          <cell r="P262">
            <v>21855</v>
          </cell>
          <cell r="Q262">
            <v>163.93740000000008</v>
          </cell>
          <cell r="R262">
            <v>1942.8216179348233</v>
          </cell>
          <cell r="S262">
            <v>6015.2594403164849</v>
          </cell>
          <cell r="T262">
            <v>0</v>
          </cell>
          <cell r="U262">
            <v>36.602944480041927</v>
          </cell>
          <cell r="V262">
            <v>6095.8417767338588</v>
          </cell>
          <cell r="W262">
            <v>26.335358918577128</v>
          </cell>
          <cell r="X262">
            <v>170457.40193147765</v>
          </cell>
          <cell r="Y262">
            <v>83220.11248481345</v>
          </cell>
          <cell r="Z262">
            <v>0</v>
          </cell>
          <cell r="AA262">
            <v>1767.3603332752248</v>
          </cell>
          <cell r="AB262">
            <v>9.7118851194154825</v>
          </cell>
          <cell r="AC262">
            <v>0.28220198464706625</v>
          </cell>
          <cell r="AD262">
            <v>0</v>
          </cell>
          <cell r="AE262">
            <v>19242.581031916703</v>
          </cell>
          <cell r="AF262">
            <v>0.38</v>
          </cell>
          <cell r="AG262">
            <v>0</v>
          </cell>
          <cell r="AH262">
            <v>83.670889530306965</v>
          </cell>
          <cell r="AI262">
            <v>0</v>
          </cell>
          <cell r="AJ262">
            <v>3534.6</v>
          </cell>
          <cell r="AK262">
            <v>164501.25987377448</v>
          </cell>
          <cell r="AL262">
            <v>440.95929039171688</v>
          </cell>
          <cell r="AM262">
            <v>1262</v>
          </cell>
          <cell r="AN262">
            <v>74824.263798559608</v>
          </cell>
          <cell r="AO262">
            <v>0</v>
          </cell>
          <cell r="AP262">
            <v>1929.8514093226902</v>
          </cell>
          <cell r="AQ262">
            <v>9442.2493629762357</v>
          </cell>
          <cell r="AR262">
            <v>0</v>
          </cell>
          <cell r="AS262">
            <v>35.5781940254546</v>
          </cell>
          <cell r="AT262">
            <v>18258.738091128896</v>
          </cell>
          <cell r="AU262">
            <v>7859.9415062128919</v>
          </cell>
          <cell r="AV262">
            <v>22.594609137396375</v>
          </cell>
          <cell r="AW262">
            <v>17415.755265444219</v>
          </cell>
          <cell r="AX262">
            <v>2556.8002293733116</v>
          </cell>
          <cell r="AY262">
            <v>19.443278261820076</v>
          </cell>
          <cell r="AZ262">
            <v>96792.772718109409</v>
          </cell>
          <cell r="BA262">
            <v>671933.11091654294</v>
          </cell>
          <cell r="BB262">
            <v>98107.323604696445</v>
          </cell>
          <cell r="BC262" t="e">
            <v>#N/A</v>
          </cell>
          <cell r="BD262">
            <v>19053.034070559068</v>
          </cell>
          <cell r="BE262">
            <v>60.485524853573764</v>
          </cell>
          <cell r="BF262">
            <v>10.851086849534029</v>
          </cell>
          <cell r="BG262">
            <v>425082.50231993338</v>
          </cell>
          <cell r="BH262">
            <v>0</v>
          </cell>
          <cell r="BI262">
            <v>85.447160888521637</v>
          </cell>
          <cell r="BJ262">
            <v>12371.640908469311</v>
          </cell>
          <cell r="BK262">
            <v>635271.76953657146</v>
          </cell>
          <cell r="BL262">
            <v>25928530.027493365</v>
          </cell>
          <cell r="BM262">
            <v>50023.205254503257</v>
          </cell>
          <cell r="BN262">
            <v>7579.4485559712721</v>
          </cell>
          <cell r="BO262">
            <v>1063.4712856361411</v>
          </cell>
          <cell r="BP262">
            <v>920.62773012841762</v>
          </cell>
          <cell r="BQ262">
            <v>43575.476285159275</v>
          </cell>
          <cell r="BR262">
            <v>42707.001825728723</v>
          </cell>
          <cell r="BS262">
            <v>1266.0021113730995</v>
          </cell>
          <cell r="BT262">
            <v>7119.9026613413998</v>
          </cell>
          <cell r="BU262">
            <v>113331.63395356738</v>
          </cell>
          <cell r="BV262">
            <v>9497.2658048225057</v>
          </cell>
          <cell r="BW262">
            <v>4139040.7191369003</v>
          </cell>
          <cell r="BX262" t="e">
            <v>#N/A</v>
          </cell>
          <cell r="BY262">
            <v>7045.1454475038454</v>
          </cell>
          <cell r="BZ262">
            <v>19564.5</v>
          </cell>
          <cell r="CA262">
            <v>299130</v>
          </cell>
          <cell r="CB262">
            <v>6803</v>
          </cell>
          <cell r="CC262">
            <v>621</v>
          </cell>
          <cell r="CD262">
            <v>90647.302697335996</v>
          </cell>
          <cell r="CE262">
            <v>39.183300000000003</v>
          </cell>
          <cell r="CF262">
            <v>1352</v>
          </cell>
          <cell r="CG262" t="e">
            <v>#N/A</v>
          </cell>
          <cell r="CH262">
            <v>40213.214088572895</v>
          </cell>
          <cell r="CI262">
            <v>1818272.2026621362</v>
          </cell>
          <cell r="CJ262">
            <v>0</v>
          </cell>
          <cell r="CK262">
            <v>0</v>
          </cell>
          <cell r="CL262">
            <v>0</v>
          </cell>
          <cell r="CM262">
            <v>195.08020780086173</v>
          </cell>
          <cell r="CN262">
            <v>0</v>
          </cell>
          <cell r="CO262">
            <v>0</v>
          </cell>
          <cell r="CP262">
            <v>0</v>
          </cell>
          <cell r="CQ262">
            <v>219819.12028401994</v>
          </cell>
          <cell r="CR262">
            <v>0</v>
          </cell>
          <cell r="CS262">
            <v>7764.1468786879923</v>
          </cell>
          <cell r="CT262" t="e">
            <v>#N/A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 t="e">
            <v>#N/A</v>
          </cell>
          <cell r="DC262">
            <v>1.7485467089057045</v>
          </cell>
          <cell r="DD262" t="e">
            <v>#N/A</v>
          </cell>
          <cell r="DE262">
            <v>77267.889290255407</v>
          </cell>
          <cell r="DF262">
            <v>96.754277429162258</v>
          </cell>
          <cell r="DG262">
            <v>1687.1766648929386</v>
          </cell>
          <cell r="DH262">
            <v>1E-10</v>
          </cell>
          <cell r="DI262">
            <v>0</v>
          </cell>
          <cell r="DJ262">
            <v>37.555325549676432</v>
          </cell>
          <cell r="DK262" t="e">
            <v>#N/A</v>
          </cell>
          <cell r="DL262">
            <v>0</v>
          </cell>
          <cell r="DM262">
            <v>1218.1083474099812</v>
          </cell>
        </row>
        <row r="263">
          <cell r="A263">
            <v>111271</v>
          </cell>
          <cell r="B263" t="str">
            <v>Other services</v>
          </cell>
          <cell r="C263">
            <v>0</v>
          </cell>
          <cell r="D263">
            <v>5589.2847811963247</v>
          </cell>
          <cell r="E263">
            <v>41325.181001211771</v>
          </cell>
          <cell r="F263">
            <v>125.75404777828724</v>
          </cell>
          <cell r="G263">
            <v>17674.805745180391</v>
          </cell>
          <cell r="H263">
            <v>3451.16973824866</v>
          </cell>
          <cell r="I263">
            <v>18414.347000000009</v>
          </cell>
          <cell r="J263">
            <v>416.31277557942298</v>
          </cell>
          <cell r="K263">
            <v>16.054331610005907</v>
          </cell>
          <cell r="L263">
            <v>30638.942806179453</v>
          </cell>
          <cell r="M263">
            <v>0</v>
          </cell>
          <cell r="N263">
            <v>8346.6970441703143</v>
          </cell>
          <cell r="O263">
            <v>2426</v>
          </cell>
          <cell r="P263">
            <v>21855</v>
          </cell>
          <cell r="Q263">
            <v>163.93740000000008</v>
          </cell>
          <cell r="R263">
            <v>1942.8216179348233</v>
          </cell>
          <cell r="S263">
            <v>6015.2594403164849</v>
          </cell>
          <cell r="T263">
            <v>0</v>
          </cell>
          <cell r="U263">
            <v>36.602944480041927</v>
          </cell>
          <cell r="V263">
            <v>6095.8417767338588</v>
          </cell>
          <cell r="W263">
            <v>26.335358918577128</v>
          </cell>
          <cell r="X263">
            <v>170457.40193147765</v>
          </cell>
          <cell r="Y263">
            <v>83220.11248481345</v>
          </cell>
          <cell r="Z263">
            <v>0</v>
          </cell>
          <cell r="AA263">
            <v>1767.3603332752248</v>
          </cell>
          <cell r="AB263">
            <v>9.7118851194154825</v>
          </cell>
          <cell r="AC263">
            <v>0.28220198464706625</v>
          </cell>
          <cell r="AD263">
            <v>0</v>
          </cell>
          <cell r="AE263">
            <v>19242.581031916703</v>
          </cell>
          <cell r="AF263">
            <v>0.38</v>
          </cell>
          <cell r="AG263">
            <v>0</v>
          </cell>
          <cell r="AH263">
            <v>83.670889530306965</v>
          </cell>
          <cell r="AI263">
            <v>0</v>
          </cell>
          <cell r="AJ263">
            <v>3534.6</v>
          </cell>
          <cell r="AK263">
            <v>164501.25987377448</v>
          </cell>
          <cell r="AL263">
            <v>440.95929039171688</v>
          </cell>
          <cell r="AM263">
            <v>1262</v>
          </cell>
          <cell r="AN263">
            <v>74824.263798559608</v>
          </cell>
          <cell r="AO263">
            <v>0</v>
          </cell>
          <cell r="AP263">
            <v>1929.8514093226902</v>
          </cell>
          <cell r="AQ263">
            <v>9442.2493629762357</v>
          </cell>
          <cell r="AR263">
            <v>0</v>
          </cell>
          <cell r="AS263">
            <v>35.5781940254546</v>
          </cell>
          <cell r="AT263">
            <v>18258.738091128896</v>
          </cell>
          <cell r="AU263">
            <v>7859.9415062128919</v>
          </cell>
          <cell r="AV263">
            <v>22.594609137396375</v>
          </cell>
          <cell r="AW263">
            <v>17415.755265444219</v>
          </cell>
          <cell r="AX263">
            <v>2556.8002293733116</v>
          </cell>
          <cell r="AY263">
            <v>19.443278261820076</v>
          </cell>
          <cell r="AZ263">
            <v>96792.772718109409</v>
          </cell>
          <cell r="BA263">
            <v>671933.11091654294</v>
          </cell>
          <cell r="BB263">
            <v>98107.323604696445</v>
          </cell>
          <cell r="BC263" t="e">
            <v>#N/A</v>
          </cell>
          <cell r="BD263">
            <v>19053.034070559068</v>
          </cell>
          <cell r="BE263">
            <v>60.485524853573764</v>
          </cell>
          <cell r="BF263">
            <v>10.851086849534029</v>
          </cell>
          <cell r="BG263">
            <v>425082.50231993338</v>
          </cell>
          <cell r="BH263">
            <v>0</v>
          </cell>
          <cell r="BI263">
            <v>85.447160888521637</v>
          </cell>
          <cell r="BJ263">
            <v>12371.640908469311</v>
          </cell>
          <cell r="BK263">
            <v>635271.76953657146</v>
          </cell>
          <cell r="BL263">
            <v>25928530.027493365</v>
          </cell>
          <cell r="BM263">
            <v>50023.205254503257</v>
          </cell>
          <cell r="BN263">
            <v>7579.4485559712721</v>
          </cell>
          <cell r="BO263">
            <v>1063.4712856361411</v>
          </cell>
          <cell r="BP263">
            <v>920.62773012841762</v>
          </cell>
          <cell r="BQ263">
            <v>43575.476285159275</v>
          </cell>
          <cell r="BR263">
            <v>42707.001825728723</v>
          </cell>
          <cell r="BS263">
            <v>1266.0021113730995</v>
          </cell>
          <cell r="BT263">
            <v>7119.9026613413998</v>
          </cell>
          <cell r="BU263">
            <v>113331.63395356738</v>
          </cell>
          <cell r="BV263">
            <v>9497.2658048225057</v>
          </cell>
          <cell r="BW263">
            <v>4139040.7191369003</v>
          </cell>
          <cell r="BX263" t="e">
            <v>#N/A</v>
          </cell>
          <cell r="BY263">
            <v>7045.1454475038454</v>
          </cell>
          <cell r="BZ263">
            <v>19564.5</v>
          </cell>
          <cell r="CA263">
            <v>299130</v>
          </cell>
          <cell r="CB263">
            <v>6803</v>
          </cell>
          <cell r="CC263">
            <v>621</v>
          </cell>
          <cell r="CD263">
            <v>90647.302697335996</v>
          </cell>
          <cell r="CE263">
            <v>39.183300000000003</v>
          </cell>
          <cell r="CF263">
            <v>1352</v>
          </cell>
          <cell r="CG263" t="e">
            <v>#N/A</v>
          </cell>
          <cell r="CH263">
            <v>40213.214088572895</v>
          </cell>
          <cell r="CI263">
            <v>1818272.2026621362</v>
          </cell>
          <cell r="CJ263">
            <v>0</v>
          </cell>
          <cell r="CK263">
            <v>0</v>
          </cell>
          <cell r="CL263">
            <v>0</v>
          </cell>
          <cell r="CM263">
            <v>195.08020780086173</v>
          </cell>
          <cell r="CN263">
            <v>0</v>
          </cell>
          <cell r="CO263">
            <v>0</v>
          </cell>
          <cell r="CP263">
            <v>0</v>
          </cell>
          <cell r="CQ263">
            <v>219819.12028401994</v>
          </cell>
          <cell r="CR263">
            <v>0</v>
          </cell>
          <cell r="CS263">
            <v>7764.1468786879923</v>
          </cell>
          <cell r="CT263" t="e">
            <v>#N/A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 t="e">
            <v>#N/A</v>
          </cell>
          <cell r="DC263">
            <v>1.7485467089057045</v>
          </cell>
          <cell r="DD263" t="e">
            <v>#N/A</v>
          </cell>
          <cell r="DE263">
            <v>77267.889290255407</v>
          </cell>
          <cell r="DF263">
            <v>96.754277429162258</v>
          </cell>
          <cell r="DG263">
            <v>1687.1766648929386</v>
          </cell>
          <cell r="DH263">
            <v>1E-10</v>
          </cell>
          <cell r="DI263">
            <v>0</v>
          </cell>
          <cell r="DJ263">
            <v>37.555325549676432</v>
          </cell>
          <cell r="DK263" t="e">
            <v>#N/A</v>
          </cell>
          <cell r="DL263">
            <v>0</v>
          </cell>
          <cell r="DM263">
            <v>1218.1083474099812</v>
          </cell>
        </row>
        <row r="264">
          <cell r="A264">
            <v>1112711</v>
          </cell>
          <cell r="B264" t="str">
            <v>Other services</v>
          </cell>
          <cell r="C264" t="str">
            <v/>
          </cell>
          <cell r="D264">
            <v>5589.2847811963247</v>
          </cell>
          <cell r="E264">
            <v>41325.181001211771</v>
          </cell>
          <cell r="F264">
            <v>125.75404777828724</v>
          </cell>
          <cell r="G264">
            <v>17674.805745180391</v>
          </cell>
          <cell r="H264">
            <v>3451.16973824866</v>
          </cell>
          <cell r="I264">
            <v>18414.347000000009</v>
          </cell>
          <cell r="J264">
            <v>416.31277557942298</v>
          </cell>
          <cell r="K264">
            <v>16.054331610005907</v>
          </cell>
          <cell r="L264">
            <v>30638.942806179453</v>
          </cell>
          <cell r="M264">
            <v>0</v>
          </cell>
          <cell r="N264">
            <v>8346.6970441703143</v>
          </cell>
          <cell r="O264">
            <v>2426</v>
          </cell>
          <cell r="P264">
            <v>21855</v>
          </cell>
          <cell r="Q264">
            <v>163.93740000000008</v>
          </cell>
          <cell r="R264">
            <v>1942.8216179348233</v>
          </cell>
          <cell r="S264">
            <v>6015.2594403164849</v>
          </cell>
          <cell r="T264" t="str">
            <v/>
          </cell>
          <cell r="U264">
            <v>36.602944480041927</v>
          </cell>
          <cell r="V264">
            <v>6095.8417767338588</v>
          </cell>
          <cell r="W264">
            <v>26.335358918577128</v>
          </cell>
          <cell r="X264">
            <v>170457.40193147765</v>
          </cell>
          <cell r="Y264">
            <v>83220.11248481345</v>
          </cell>
          <cell r="Z264">
            <v>0</v>
          </cell>
          <cell r="AA264">
            <v>1767.3603332752248</v>
          </cell>
          <cell r="AB264">
            <v>9.7118851194154825</v>
          </cell>
          <cell r="AC264">
            <v>0.28220198464706625</v>
          </cell>
          <cell r="AD264" t="str">
            <v/>
          </cell>
          <cell r="AE264">
            <v>19242.581031916703</v>
          </cell>
          <cell r="AF264">
            <v>0.38</v>
          </cell>
          <cell r="AG264">
            <v>0</v>
          </cell>
          <cell r="AH264">
            <v>83.670889530306965</v>
          </cell>
          <cell r="AI264">
            <v>0</v>
          </cell>
          <cell r="AJ264">
            <v>3534.6</v>
          </cell>
          <cell r="AK264">
            <v>164501.25987377448</v>
          </cell>
          <cell r="AL264">
            <v>440.95929039171688</v>
          </cell>
          <cell r="AM264">
            <v>1262</v>
          </cell>
          <cell r="AN264">
            <v>74824.263798559608</v>
          </cell>
          <cell r="AO264">
            <v>0</v>
          </cell>
          <cell r="AP264">
            <v>1929.8514093226902</v>
          </cell>
          <cell r="AQ264">
            <v>9442.2493629762357</v>
          </cell>
          <cell r="AR264" t="str">
            <v/>
          </cell>
          <cell r="AS264">
            <v>35.5781940254546</v>
          </cell>
          <cell r="AT264">
            <v>18258.738091128896</v>
          </cell>
          <cell r="AU264">
            <v>7859.9415062128919</v>
          </cell>
          <cell r="AV264">
            <v>22.594609137396375</v>
          </cell>
          <cell r="AW264">
            <v>17415.755265444219</v>
          </cell>
          <cell r="AX264">
            <v>2556.8002293733116</v>
          </cell>
          <cell r="AY264">
            <v>19.443278261820076</v>
          </cell>
          <cell r="AZ264">
            <v>96792.772718109409</v>
          </cell>
          <cell r="BA264">
            <v>671933.11091654294</v>
          </cell>
          <cell r="BB264">
            <v>98107.323604696445</v>
          </cell>
          <cell r="BC264" t="e">
            <v>#N/A</v>
          </cell>
          <cell r="BD264">
            <v>19053.034070559068</v>
          </cell>
          <cell r="BE264">
            <v>60.485524853573764</v>
          </cell>
          <cell r="BF264">
            <v>10.851086849534029</v>
          </cell>
          <cell r="BG264">
            <v>425082.50231993338</v>
          </cell>
          <cell r="BH264">
            <v>0</v>
          </cell>
          <cell r="BI264">
            <v>85.447160888521637</v>
          </cell>
          <cell r="BJ264">
            <v>12371.640908469311</v>
          </cell>
          <cell r="BK264">
            <v>635271.76953657146</v>
          </cell>
          <cell r="BL264">
            <v>25928530.027493365</v>
          </cell>
          <cell r="BM264">
            <v>50023.205254503257</v>
          </cell>
          <cell r="BN264">
            <v>7579.4485559712721</v>
          </cell>
          <cell r="BO264">
            <v>1063.4712856361411</v>
          </cell>
          <cell r="BP264">
            <v>920.62773012841762</v>
          </cell>
          <cell r="BQ264">
            <v>43575.476285159275</v>
          </cell>
          <cell r="BR264">
            <v>42707.001825728723</v>
          </cell>
          <cell r="BS264">
            <v>1266.0021113730995</v>
          </cell>
          <cell r="BT264">
            <v>7119.9026613413998</v>
          </cell>
          <cell r="BU264">
            <v>113331.63395356738</v>
          </cell>
          <cell r="BV264">
            <v>9497.2658048225057</v>
          </cell>
          <cell r="BW264">
            <v>4139040.7191369003</v>
          </cell>
          <cell r="BX264" t="e">
            <v>#N/A</v>
          </cell>
          <cell r="BY264">
            <v>7045.1454475038454</v>
          </cell>
          <cell r="BZ264">
            <v>19564.5</v>
          </cell>
          <cell r="CA264">
            <v>299130</v>
          </cell>
          <cell r="CB264">
            <v>6803</v>
          </cell>
          <cell r="CC264">
            <v>621</v>
          </cell>
          <cell r="CD264">
            <v>90647.302697335996</v>
          </cell>
          <cell r="CE264">
            <v>39.183300000000003</v>
          </cell>
          <cell r="CF264">
            <v>1352</v>
          </cell>
          <cell r="CG264" t="e">
            <v>#N/A</v>
          </cell>
          <cell r="CH264">
            <v>40213.214088572895</v>
          </cell>
          <cell r="CI264">
            <v>1818272.2026621362</v>
          </cell>
          <cell r="CJ264" t="str">
            <v/>
          </cell>
          <cell r="CK264" t="str">
            <v/>
          </cell>
          <cell r="CL264" t="str">
            <v/>
          </cell>
          <cell r="CM264">
            <v>195.08020780086173</v>
          </cell>
          <cell r="CN264" t="str">
            <v/>
          </cell>
          <cell r="CO264" t="str">
            <v/>
          </cell>
          <cell r="CP264" t="str">
            <v/>
          </cell>
          <cell r="CQ264">
            <v>219819.12028401994</v>
          </cell>
          <cell r="CR264" t="str">
            <v/>
          </cell>
          <cell r="CS264">
            <v>7764.1468786879923</v>
          </cell>
          <cell r="CT264" t="e">
            <v>#N/A</v>
          </cell>
          <cell r="CU264" t="str">
            <v/>
          </cell>
          <cell r="CV264" t="str">
            <v/>
          </cell>
          <cell r="CW264" t="str">
            <v/>
          </cell>
          <cell r="CX264" t="str">
            <v/>
          </cell>
          <cell r="CY264" t="str">
            <v/>
          </cell>
          <cell r="CZ264" t="str">
            <v/>
          </cell>
          <cell r="DA264" t="str">
            <v/>
          </cell>
          <cell r="DB264" t="e">
            <v>#N/A</v>
          </cell>
          <cell r="DC264">
            <v>1.7485467089057045</v>
          </cell>
          <cell r="DD264" t="e">
            <v>#N/A</v>
          </cell>
          <cell r="DE264">
            <v>77267.889290255407</v>
          </cell>
          <cell r="DF264">
            <v>96.754277429162258</v>
          </cell>
          <cell r="DG264">
            <v>1687.1766648929386</v>
          </cell>
          <cell r="DH264">
            <v>1E-10</v>
          </cell>
          <cell r="DI264" t="str">
            <v/>
          </cell>
          <cell r="DJ264">
            <v>37.555325549676432</v>
          </cell>
          <cell r="DK264" t="e">
            <v>#N/A</v>
          </cell>
          <cell r="DL264" t="str">
            <v/>
          </cell>
          <cell r="DM264">
            <v>1218.1083474099812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51574</v>
          </cell>
          <cell r="F265">
            <v>0</v>
          </cell>
          <cell r="G265">
            <v>0</v>
          </cell>
          <cell r="H265">
            <v>-8047.8130701056753</v>
          </cell>
          <cell r="I265">
            <v>91722.157000000065</v>
          </cell>
          <cell r="J265">
            <v>1.1101586493161488</v>
          </cell>
          <cell r="K265">
            <v>-47406.434452896196</v>
          </cell>
          <cell r="L265">
            <v>-6443.9804590017848</v>
          </cell>
          <cell r="M265">
            <v>757.34710441466871</v>
          </cell>
          <cell r="N265">
            <v>0</v>
          </cell>
          <cell r="O265">
            <v>-10804</v>
          </cell>
          <cell r="P265">
            <v>92079</v>
          </cell>
          <cell r="Q265">
            <v>-752</v>
          </cell>
          <cell r="R265">
            <v>-9005.6763019400496</v>
          </cell>
          <cell r="S265">
            <v>-1063.0429376329357</v>
          </cell>
          <cell r="T265">
            <v>0</v>
          </cell>
          <cell r="U265">
            <v>-990.14692300000013</v>
          </cell>
          <cell r="V265">
            <v>75677.160997538711</v>
          </cell>
          <cell r="W265">
            <v>-1.5686782389123139</v>
          </cell>
          <cell r="X265">
            <v>0</v>
          </cell>
          <cell r="Y265">
            <v>116713.593648237</v>
          </cell>
          <cell r="Z265">
            <v>39.39</v>
          </cell>
          <cell r="AA265">
            <v>-64711.213916327797</v>
          </cell>
          <cell r="AB265">
            <v>16.739999999999998</v>
          </cell>
          <cell r="AC265">
            <v>0.31140355608653031</v>
          </cell>
          <cell r="AD265">
            <v>0</v>
          </cell>
          <cell r="AE265">
            <v>-184128.65</v>
          </cell>
          <cell r="AF265">
            <v>1069.44</v>
          </cell>
          <cell r="AG265">
            <v>0</v>
          </cell>
          <cell r="AH265">
            <v>4319.5096720020974</v>
          </cell>
          <cell r="AI265">
            <v>-5800</v>
          </cell>
          <cell r="AJ265">
            <v>-36765</v>
          </cell>
          <cell r="AK265">
            <v>924145.87523739785</v>
          </cell>
          <cell r="AL265">
            <v>-1727</v>
          </cell>
          <cell r="AM265">
            <v>-2763</v>
          </cell>
          <cell r="AN265">
            <v>1109.9964666222245</v>
          </cell>
          <cell r="AO265">
            <v>-3441.1498375590454</v>
          </cell>
          <cell r="AP265">
            <v>7617.9863517714111</v>
          </cell>
          <cell r="AQ265">
            <v>-89519</v>
          </cell>
          <cell r="AR265">
            <v>0</v>
          </cell>
          <cell r="AS265">
            <v>-4.0334291428670515</v>
          </cell>
          <cell r="AT265">
            <v>-21185.736086525012</v>
          </cell>
          <cell r="AU265">
            <v>47070.970947787224</v>
          </cell>
          <cell r="AV265">
            <v>0</v>
          </cell>
          <cell r="AW265">
            <v>0</v>
          </cell>
          <cell r="AX265">
            <v>-11829.331841499737</v>
          </cell>
          <cell r="AY265">
            <v>-2035.5263169937398</v>
          </cell>
          <cell r="AZ265">
            <v>0</v>
          </cell>
          <cell r="BA265">
            <v>0</v>
          </cell>
          <cell r="BB265">
            <v>0</v>
          </cell>
          <cell r="BC265" t="e">
            <v>#N/A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e">
            <v>#N/A</v>
          </cell>
          <cell r="BY265">
            <v>10696.4</v>
          </cell>
          <cell r="BZ265">
            <v>-2040857</v>
          </cell>
          <cell r="CA265">
            <v>758978</v>
          </cell>
          <cell r="CB265">
            <v>-67846.7</v>
          </cell>
          <cell r="CC265">
            <v>-811.5</v>
          </cell>
          <cell r="CD265">
            <v>346839.2</v>
          </cell>
          <cell r="CE265">
            <v>429.30739999999997</v>
          </cell>
          <cell r="CF265">
            <v>-2134</v>
          </cell>
          <cell r="CG265" t="e">
            <v>#N/A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e">
            <v>#N/A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 t="e">
            <v>#N/A</v>
          </cell>
          <cell r="DC265">
            <v>160.64772888071161</v>
          </cell>
          <cell r="DD265" t="e">
            <v>#N/A</v>
          </cell>
          <cell r="DE265">
            <v>-17631.943426271362</v>
          </cell>
          <cell r="DF265">
            <v>36.763044769429996</v>
          </cell>
          <cell r="DG265">
            <v>16694.720998090997</v>
          </cell>
          <cell r="DH265">
            <v>1E-10</v>
          </cell>
          <cell r="DI265">
            <v>0</v>
          </cell>
          <cell r="DJ265">
            <v>1E-10</v>
          </cell>
          <cell r="DK265" t="e">
            <v>#N/A</v>
          </cell>
          <cell r="DL265">
            <v>0</v>
          </cell>
          <cell r="DM265">
            <v>-3217.8506626525518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51574</v>
          </cell>
          <cell r="F266">
            <v>0</v>
          </cell>
          <cell r="G266">
            <v>0</v>
          </cell>
          <cell r="H266">
            <v>-8047.8130701056753</v>
          </cell>
          <cell r="I266">
            <v>91722.157000000065</v>
          </cell>
          <cell r="J266">
            <v>1.1101586493161488</v>
          </cell>
          <cell r="K266">
            <v>-47406.434452896196</v>
          </cell>
          <cell r="L266">
            <v>-6443.9804590017848</v>
          </cell>
          <cell r="M266">
            <v>757.34710441466871</v>
          </cell>
          <cell r="N266">
            <v>0</v>
          </cell>
          <cell r="O266">
            <v>-10804</v>
          </cell>
          <cell r="P266">
            <v>92079</v>
          </cell>
          <cell r="Q266">
            <v>-752</v>
          </cell>
          <cell r="R266">
            <v>-9005.6763019400496</v>
          </cell>
          <cell r="S266">
            <v>-1063.0429376329357</v>
          </cell>
          <cell r="T266">
            <v>0</v>
          </cell>
          <cell r="U266">
            <v>-990.14692300000013</v>
          </cell>
          <cell r="V266">
            <v>75677.160997538711</v>
          </cell>
          <cell r="W266">
            <v>-1.5686782389123139</v>
          </cell>
          <cell r="X266">
            <v>0</v>
          </cell>
          <cell r="Y266">
            <v>116713.593648237</v>
          </cell>
          <cell r="Z266">
            <v>39.39</v>
          </cell>
          <cell r="AA266">
            <v>-64711.213916327797</v>
          </cell>
          <cell r="AB266">
            <v>16.739999999999998</v>
          </cell>
          <cell r="AC266">
            <v>0.31140355608653031</v>
          </cell>
          <cell r="AD266">
            <v>0</v>
          </cell>
          <cell r="AE266">
            <v>-184128.65</v>
          </cell>
          <cell r="AF266">
            <v>1069.44</v>
          </cell>
          <cell r="AG266">
            <v>0</v>
          </cell>
          <cell r="AH266">
            <v>4319.5096720020974</v>
          </cell>
          <cell r="AI266">
            <v>-5800</v>
          </cell>
          <cell r="AJ266">
            <v>-36765</v>
          </cell>
          <cell r="AK266">
            <v>924145.87523739785</v>
          </cell>
          <cell r="AL266">
            <v>-1727</v>
          </cell>
          <cell r="AM266">
            <v>-2763</v>
          </cell>
          <cell r="AN266">
            <v>1109.9964666222245</v>
          </cell>
          <cell r="AO266">
            <v>-3441.1498375590454</v>
          </cell>
          <cell r="AP266">
            <v>7617.9863517714111</v>
          </cell>
          <cell r="AQ266">
            <v>-89519</v>
          </cell>
          <cell r="AR266">
            <v>0</v>
          </cell>
          <cell r="AS266">
            <v>-4.0334291428670515</v>
          </cell>
          <cell r="AT266">
            <v>-21185.736086525012</v>
          </cell>
          <cell r="AU266">
            <v>47070.970947787224</v>
          </cell>
          <cell r="AV266">
            <v>0</v>
          </cell>
          <cell r="AW266">
            <v>0</v>
          </cell>
          <cell r="AX266">
            <v>-11829.331841499737</v>
          </cell>
          <cell r="AY266">
            <v>-2035.5263169937398</v>
          </cell>
          <cell r="AZ266">
            <v>0</v>
          </cell>
          <cell r="BA266">
            <v>0</v>
          </cell>
          <cell r="BB266">
            <v>0</v>
          </cell>
          <cell r="BC266" t="e">
            <v>#N/A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e">
            <v>#N/A</v>
          </cell>
          <cell r="BY266">
            <v>10696.4</v>
          </cell>
          <cell r="BZ266">
            <v>-2040857</v>
          </cell>
          <cell r="CA266">
            <v>758978</v>
          </cell>
          <cell r="CB266">
            <v>-67846.7</v>
          </cell>
          <cell r="CC266">
            <v>-811.5</v>
          </cell>
          <cell r="CD266">
            <v>346839.2</v>
          </cell>
          <cell r="CE266">
            <v>429.30739999999997</v>
          </cell>
          <cell r="CF266">
            <v>-2134</v>
          </cell>
          <cell r="CG266" t="e">
            <v>#N/A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 t="e">
            <v>#N/A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 t="e">
            <v>#N/A</v>
          </cell>
          <cell r="DC266">
            <v>160.64772888071161</v>
          </cell>
          <cell r="DD266" t="e">
            <v>#N/A</v>
          </cell>
          <cell r="DE266">
            <v>-17631.943426271362</v>
          </cell>
          <cell r="DF266">
            <v>36.763044769429996</v>
          </cell>
          <cell r="DG266">
            <v>16694.720998090997</v>
          </cell>
          <cell r="DH266">
            <v>1E-10</v>
          </cell>
          <cell r="DI266">
            <v>0</v>
          </cell>
          <cell r="DJ266">
            <v>1E-10</v>
          </cell>
          <cell r="DK266" t="e">
            <v>#N/A</v>
          </cell>
          <cell r="DL266">
            <v>0</v>
          </cell>
          <cell r="DM266">
            <v>-3217.8506626525518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51574</v>
          </cell>
          <cell r="F267">
            <v>0</v>
          </cell>
          <cell r="G267">
            <v>0</v>
          </cell>
          <cell r="H267">
            <v>-8047.8130701056753</v>
          </cell>
          <cell r="I267">
            <v>91722.157000000065</v>
          </cell>
          <cell r="J267">
            <v>1.1101586493161488</v>
          </cell>
          <cell r="K267">
            <v>-47406.434452896196</v>
          </cell>
          <cell r="L267">
            <v>-6443.9804590017848</v>
          </cell>
          <cell r="M267">
            <v>757.34710441466871</v>
          </cell>
          <cell r="N267">
            <v>0</v>
          </cell>
          <cell r="O267">
            <v>-10804</v>
          </cell>
          <cell r="P267">
            <v>92079</v>
          </cell>
          <cell r="Q267">
            <v>-752</v>
          </cell>
          <cell r="R267">
            <v>-9005.6763019400496</v>
          </cell>
          <cell r="S267">
            <v>-1063.0429376329357</v>
          </cell>
          <cell r="T267">
            <v>0</v>
          </cell>
          <cell r="U267">
            <v>-990.14692300000013</v>
          </cell>
          <cell r="V267">
            <v>75677.160997538711</v>
          </cell>
          <cell r="W267">
            <v>-1.5686782389123139</v>
          </cell>
          <cell r="X267">
            <v>0</v>
          </cell>
          <cell r="Y267">
            <v>116713.593648237</v>
          </cell>
          <cell r="Z267">
            <v>39.39</v>
          </cell>
          <cell r="AA267">
            <v>-64711.213916327797</v>
          </cell>
          <cell r="AB267">
            <v>16.739999999999998</v>
          </cell>
          <cell r="AC267">
            <v>0.31140355608653031</v>
          </cell>
          <cell r="AD267">
            <v>0</v>
          </cell>
          <cell r="AE267">
            <v>-184128.65</v>
          </cell>
          <cell r="AF267">
            <v>1069.44</v>
          </cell>
          <cell r="AG267">
            <v>0</v>
          </cell>
          <cell r="AH267">
            <v>4319.5096720020974</v>
          </cell>
          <cell r="AI267">
            <v>-5800</v>
          </cell>
          <cell r="AJ267">
            <v>-36765</v>
          </cell>
          <cell r="AK267">
            <v>924145.87523739785</v>
          </cell>
          <cell r="AL267">
            <v>-1727</v>
          </cell>
          <cell r="AM267">
            <v>-2763</v>
          </cell>
          <cell r="AN267">
            <v>1109.9964666222245</v>
          </cell>
          <cell r="AO267">
            <v>-3441.1498375590454</v>
          </cell>
          <cell r="AP267">
            <v>7617.9863517714111</v>
          </cell>
          <cell r="AQ267">
            <v>-89519</v>
          </cell>
          <cell r="AR267">
            <v>0</v>
          </cell>
          <cell r="AS267">
            <v>-4.0334291428670515</v>
          </cell>
          <cell r="AT267">
            <v>-21185.736086525012</v>
          </cell>
          <cell r="AU267">
            <v>47070.970947787224</v>
          </cell>
          <cell r="AV267">
            <v>0</v>
          </cell>
          <cell r="AW267">
            <v>0</v>
          </cell>
          <cell r="AX267">
            <v>-11829.331841499737</v>
          </cell>
          <cell r="AY267">
            <v>-2035.5263169937398</v>
          </cell>
          <cell r="AZ267">
            <v>0</v>
          </cell>
          <cell r="BA267">
            <v>0</v>
          </cell>
          <cell r="BB267">
            <v>0</v>
          </cell>
          <cell r="BC267" t="e">
            <v>#N/A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e">
            <v>#N/A</v>
          </cell>
          <cell r="BY267">
            <v>10696.4</v>
          </cell>
          <cell r="BZ267">
            <v>-2040857</v>
          </cell>
          <cell r="CA267">
            <v>758978</v>
          </cell>
          <cell r="CB267">
            <v>-67846.7</v>
          </cell>
          <cell r="CC267">
            <v>-811.5</v>
          </cell>
          <cell r="CD267">
            <v>346839.2</v>
          </cell>
          <cell r="CE267">
            <v>429.30739999999997</v>
          </cell>
          <cell r="CF267">
            <v>-2134</v>
          </cell>
          <cell r="CG267" t="e">
            <v>#N/A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 t="e">
            <v>#N/A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 t="e">
            <v>#N/A</v>
          </cell>
          <cell r="DC267">
            <v>160.64772888071161</v>
          </cell>
          <cell r="DD267" t="e">
            <v>#N/A</v>
          </cell>
          <cell r="DE267">
            <v>-17631.943426271362</v>
          </cell>
          <cell r="DF267">
            <v>36.763044769429996</v>
          </cell>
          <cell r="DG267">
            <v>16694.720998090997</v>
          </cell>
          <cell r="DH267">
            <v>1E-10</v>
          </cell>
          <cell r="DI267">
            <v>0</v>
          </cell>
          <cell r="DJ267">
            <v>1E-10</v>
          </cell>
          <cell r="DK267" t="e">
            <v>#N/A</v>
          </cell>
          <cell r="DL267">
            <v>0</v>
          </cell>
          <cell r="DM267">
            <v>-3217.8506626525518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 t="str">
            <v/>
          </cell>
          <cell r="D268" t="str">
            <v>0</v>
          </cell>
          <cell r="E268">
            <v>-51574</v>
          </cell>
          <cell r="F268" t="str">
            <v>0</v>
          </cell>
          <cell r="G268" t="str">
            <v>0</v>
          </cell>
          <cell r="H268">
            <v>-8047.8130701056753</v>
          </cell>
          <cell r="I268" t="str">
            <v>0</v>
          </cell>
          <cell r="J268" t="str">
            <v>0</v>
          </cell>
          <cell r="K268">
            <v>-47406.434452896196</v>
          </cell>
          <cell r="L268">
            <v>-6443.9804590017848</v>
          </cell>
          <cell r="M268" t="str">
            <v>0</v>
          </cell>
          <cell r="N268" t="str">
            <v>0</v>
          </cell>
          <cell r="O268">
            <v>-10804</v>
          </cell>
          <cell r="P268" t="str">
            <v>0</v>
          </cell>
          <cell r="Q268">
            <v>-752</v>
          </cell>
          <cell r="R268">
            <v>-9005.6763019400496</v>
          </cell>
          <cell r="S268">
            <v>-1063.0429376329357</v>
          </cell>
          <cell r="T268" t="str">
            <v/>
          </cell>
          <cell r="U268">
            <v>-990.14692300000013</v>
          </cell>
          <cell r="V268" t="str">
            <v>0</v>
          </cell>
          <cell r="W268">
            <v>-1.5686782389123139</v>
          </cell>
          <cell r="X268" t="str">
            <v>0</v>
          </cell>
          <cell r="Y268" t="str">
            <v>0</v>
          </cell>
          <cell r="Z268" t="str">
            <v>0</v>
          </cell>
          <cell r="AA268">
            <v>-64711.213916327797</v>
          </cell>
          <cell r="AB268" t="str">
            <v>0</v>
          </cell>
          <cell r="AC268" t="str">
            <v>0</v>
          </cell>
          <cell r="AD268" t="str">
            <v/>
          </cell>
          <cell r="AE268">
            <v>-184128.65</v>
          </cell>
          <cell r="AF268" t="str">
            <v>0</v>
          </cell>
          <cell r="AG268" t="str">
            <v>0</v>
          </cell>
          <cell r="AH268" t="str">
            <v>0</v>
          </cell>
          <cell r="AI268">
            <v>-5800</v>
          </cell>
          <cell r="AJ268">
            <v>-36765</v>
          </cell>
          <cell r="AK268" t="str">
            <v>0</v>
          </cell>
          <cell r="AL268">
            <v>-1727</v>
          </cell>
          <cell r="AM268">
            <v>-2763</v>
          </cell>
          <cell r="AN268" t="str">
            <v>0</v>
          </cell>
          <cell r="AO268">
            <v>-3441.1498375590454</v>
          </cell>
          <cell r="AP268" t="str">
            <v>0</v>
          </cell>
          <cell r="AQ268">
            <v>-89519</v>
          </cell>
          <cell r="AR268" t="str">
            <v/>
          </cell>
          <cell r="AS268">
            <v>-4.0334291428670515</v>
          </cell>
          <cell r="AT268">
            <v>-21185.736086525012</v>
          </cell>
          <cell r="AU268" t="str">
            <v>0</v>
          </cell>
          <cell r="AV268" t="str">
            <v>0</v>
          </cell>
          <cell r="AW268" t="str">
            <v>0</v>
          </cell>
          <cell r="AX268">
            <v>-11829.331841499737</v>
          </cell>
          <cell r="AY268">
            <v>-2035.5263169937398</v>
          </cell>
          <cell r="AZ268" t="str">
            <v>0</v>
          </cell>
          <cell r="BA268" t="str">
            <v>0</v>
          </cell>
          <cell r="BB268" t="str">
            <v>0</v>
          </cell>
          <cell r="BC268" t="e">
            <v>#N/A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e">
            <v>#N/A</v>
          </cell>
          <cell r="BY268" t="str">
            <v>0</v>
          </cell>
          <cell r="BZ268">
            <v>-2040857</v>
          </cell>
          <cell r="CA268" t="str">
            <v>0</v>
          </cell>
          <cell r="CB268">
            <v>-67846.7</v>
          </cell>
          <cell r="CC268">
            <v>-811.5</v>
          </cell>
          <cell r="CD268" t="str">
            <v>0</v>
          </cell>
          <cell r="CE268" t="str">
            <v>0</v>
          </cell>
          <cell r="CF268">
            <v>-2134</v>
          </cell>
          <cell r="CG268" t="e">
            <v>#N/A</v>
          </cell>
          <cell r="CH268">
            <v>0</v>
          </cell>
          <cell r="CI268">
            <v>0</v>
          </cell>
          <cell r="CJ268" t="str">
            <v/>
          </cell>
          <cell r="CK268" t="str">
            <v/>
          </cell>
          <cell r="CL268" t="str">
            <v/>
          </cell>
          <cell r="CM268">
            <v>0</v>
          </cell>
          <cell r="CN268" t="str">
            <v/>
          </cell>
          <cell r="CO268" t="str">
            <v/>
          </cell>
          <cell r="CP268" t="str">
            <v/>
          </cell>
          <cell r="CQ268">
            <v>0</v>
          </cell>
          <cell r="CR268" t="str">
            <v/>
          </cell>
          <cell r="CS268">
            <v>0</v>
          </cell>
          <cell r="CT268" t="e">
            <v>#N/A</v>
          </cell>
          <cell r="CU268" t="str">
            <v/>
          </cell>
          <cell r="CV268" t="str">
            <v/>
          </cell>
          <cell r="CW268" t="str">
            <v/>
          </cell>
          <cell r="CX268" t="str">
            <v/>
          </cell>
          <cell r="CY268" t="str">
            <v/>
          </cell>
          <cell r="CZ268" t="str">
            <v/>
          </cell>
          <cell r="DA268" t="str">
            <v/>
          </cell>
          <cell r="DB268" t="e">
            <v>#N/A</v>
          </cell>
          <cell r="DC268" t="str">
            <v>0</v>
          </cell>
          <cell r="DD268" t="e">
            <v>#N/A</v>
          </cell>
          <cell r="DE268">
            <v>-17631.943426271362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/>
          </cell>
          <cell r="DJ268" t="str">
            <v>0</v>
          </cell>
          <cell r="DK268" t="e">
            <v>#N/A</v>
          </cell>
          <cell r="DL268" t="str">
            <v/>
          </cell>
          <cell r="DM268">
            <v>-3217.8506626525518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 t="str">
            <v/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>
            <v>91722.157000000065</v>
          </cell>
          <cell r="J269">
            <v>1.1101586493161488</v>
          </cell>
          <cell r="K269" t="str">
            <v>0</v>
          </cell>
          <cell r="L269" t="str">
            <v>0</v>
          </cell>
          <cell r="M269">
            <v>757.34710441466871</v>
          </cell>
          <cell r="N269" t="str">
            <v>0</v>
          </cell>
          <cell r="O269" t="str">
            <v>0</v>
          </cell>
          <cell r="P269">
            <v>92079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/>
          </cell>
          <cell r="U269" t="str">
            <v>0</v>
          </cell>
          <cell r="V269">
            <v>75677.160997538711</v>
          </cell>
          <cell r="W269" t="str">
            <v>0</v>
          </cell>
          <cell r="X269" t="str">
            <v>0</v>
          </cell>
          <cell r="Y269">
            <v>116713.593648237</v>
          </cell>
          <cell r="Z269">
            <v>39.39</v>
          </cell>
          <cell r="AA269" t="str">
            <v>0</v>
          </cell>
          <cell r="AB269">
            <v>16.739999999999998</v>
          </cell>
          <cell r="AC269">
            <v>0.31140355608653031</v>
          </cell>
          <cell r="AD269" t="str">
            <v/>
          </cell>
          <cell r="AE269" t="str">
            <v>0</v>
          </cell>
          <cell r="AF269">
            <v>1069.44</v>
          </cell>
          <cell r="AG269" t="str">
            <v>0</v>
          </cell>
          <cell r="AH269">
            <v>4319.5096720020974</v>
          </cell>
          <cell r="AI269" t="str">
            <v>0</v>
          </cell>
          <cell r="AJ269" t="str">
            <v>0</v>
          </cell>
          <cell r="AK269">
            <v>924145.87523739785</v>
          </cell>
          <cell r="AL269" t="str">
            <v>0</v>
          </cell>
          <cell r="AM269" t="str">
            <v>0</v>
          </cell>
          <cell r="AN269">
            <v>1109.9964666222245</v>
          </cell>
          <cell r="AO269" t="str">
            <v>0</v>
          </cell>
          <cell r="AP269">
            <v>7617.9863517714111</v>
          </cell>
          <cell r="AQ269" t="str">
            <v>0</v>
          </cell>
          <cell r="AR269" t="str">
            <v/>
          </cell>
          <cell r="AS269" t="str">
            <v>0</v>
          </cell>
          <cell r="AT269" t="str">
            <v>0</v>
          </cell>
          <cell r="AU269">
            <v>47070.970947787224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e">
            <v>#N/A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e">
            <v>#N/A</v>
          </cell>
          <cell r="BY269">
            <v>10696.4</v>
          </cell>
          <cell r="BZ269" t="str">
            <v>0</v>
          </cell>
          <cell r="CA269">
            <v>758978</v>
          </cell>
          <cell r="CB269" t="str">
            <v>0</v>
          </cell>
          <cell r="CC269" t="str">
            <v>0</v>
          </cell>
          <cell r="CD269">
            <v>346839.2</v>
          </cell>
          <cell r="CE269">
            <v>429.30739999999997</v>
          </cell>
          <cell r="CF269" t="str">
            <v>0</v>
          </cell>
          <cell r="CG269" t="e">
            <v>#N/A</v>
          </cell>
          <cell r="CH269">
            <v>0</v>
          </cell>
          <cell r="CI269">
            <v>0</v>
          </cell>
          <cell r="CJ269" t="str">
            <v/>
          </cell>
          <cell r="CK269" t="str">
            <v/>
          </cell>
          <cell r="CL269" t="str">
            <v/>
          </cell>
          <cell r="CM269">
            <v>0</v>
          </cell>
          <cell r="CN269" t="str">
            <v/>
          </cell>
          <cell r="CO269" t="str">
            <v/>
          </cell>
          <cell r="CP269" t="str">
            <v/>
          </cell>
          <cell r="CQ269">
            <v>0</v>
          </cell>
          <cell r="CR269" t="str">
            <v/>
          </cell>
          <cell r="CS269">
            <v>0</v>
          </cell>
          <cell r="CT269" t="e">
            <v>#N/A</v>
          </cell>
          <cell r="CU269" t="str">
            <v/>
          </cell>
          <cell r="CV269" t="str">
            <v/>
          </cell>
          <cell r="CW269" t="str">
            <v/>
          </cell>
          <cell r="CX269" t="str">
            <v/>
          </cell>
          <cell r="CY269" t="str">
            <v/>
          </cell>
          <cell r="CZ269" t="str">
            <v/>
          </cell>
          <cell r="DA269" t="str">
            <v/>
          </cell>
          <cell r="DB269" t="e">
            <v>#N/A</v>
          </cell>
          <cell r="DC269">
            <v>160.64772888071161</v>
          </cell>
          <cell r="DD269" t="e">
            <v>#N/A</v>
          </cell>
          <cell r="DE269" t="str">
            <v>0</v>
          </cell>
          <cell r="DF269">
            <v>36.763044769429996</v>
          </cell>
          <cell r="DG269">
            <v>16694.720998090997</v>
          </cell>
          <cell r="DH269">
            <v>1E-10</v>
          </cell>
          <cell r="DI269" t="str">
            <v/>
          </cell>
          <cell r="DJ269">
            <v>1E-10</v>
          </cell>
          <cell r="DK269" t="e">
            <v>#N/A</v>
          </cell>
          <cell r="DL269" t="str">
            <v/>
          </cell>
          <cell r="DM269" t="str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 t="e">
            <v>#N/A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e">
            <v>#N/A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e">
            <v>#N/A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 t="e">
            <v>#N/A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 t="e">
            <v>#N/A</v>
          </cell>
          <cell r="DC270">
            <v>0</v>
          </cell>
          <cell r="DD270" t="e">
            <v>#N/A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 t="e">
            <v>#N/A</v>
          </cell>
          <cell r="DL270">
            <v>0</v>
          </cell>
          <cell r="DM270">
            <v>0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e">
            <v>#N/A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e">
            <v>#N/A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e">
            <v>#N/A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 t="e">
            <v>#N/A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 t="e">
            <v>#N/A</v>
          </cell>
          <cell r="DC271">
            <v>0</v>
          </cell>
          <cell r="DD271" t="e">
            <v>#N/A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 t="e">
            <v>#N/A</v>
          </cell>
          <cell r="DL271">
            <v>0</v>
          </cell>
          <cell r="DM271">
            <v>0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e">
            <v>#N/A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e">
            <v>#N/A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e">
            <v>#N/A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 t="e">
            <v>#N/A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 t="e">
            <v>#N/A</v>
          </cell>
          <cell r="DC272">
            <v>0</v>
          </cell>
          <cell r="DD272" t="e">
            <v>#N/A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 t="e">
            <v>#N/A</v>
          </cell>
          <cell r="DL272">
            <v>0</v>
          </cell>
          <cell r="DM272">
            <v>0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e">
            <v>#N/A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e">
            <v>#N/A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e">
            <v>#N/A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 t="e">
            <v>#N/A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 t="e">
            <v>#N/A</v>
          </cell>
          <cell r="DC273">
            <v>0</v>
          </cell>
          <cell r="DD273" t="e">
            <v>#N/A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 t="e">
            <v>#N/A</v>
          </cell>
          <cell r="DL273">
            <v>0</v>
          </cell>
          <cell r="DM273">
            <v>0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 t="str">
            <v/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 t="str">
            <v/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 t="str">
            <v/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e">
            <v>#N/A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e">
            <v>#N/A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e">
            <v>#N/A</v>
          </cell>
          <cell r="CH274">
            <v>0</v>
          </cell>
          <cell r="CI274">
            <v>0</v>
          </cell>
          <cell r="CJ274" t="str">
            <v/>
          </cell>
          <cell r="CK274" t="str">
            <v/>
          </cell>
          <cell r="CL274" t="str">
            <v/>
          </cell>
          <cell r="CM274">
            <v>0</v>
          </cell>
          <cell r="CN274" t="str">
            <v/>
          </cell>
          <cell r="CO274" t="str">
            <v/>
          </cell>
          <cell r="CP274" t="str">
            <v/>
          </cell>
          <cell r="CQ274">
            <v>0</v>
          </cell>
          <cell r="CR274" t="str">
            <v/>
          </cell>
          <cell r="CS274">
            <v>0</v>
          </cell>
          <cell r="CT274" t="e">
            <v>#N/A</v>
          </cell>
          <cell r="CU274" t="str">
            <v/>
          </cell>
          <cell r="CV274" t="str">
            <v/>
          </cell>
          <cell r="CW274" t="str">
            <v/>
          </cell>
          <cell r="CX274" t="str">
            <v/>
          </cell>
          <cell r="CY274" t="str">
            <v/>
          </cell>
          <cell r="CZ274" t="str">
            <v/>
          </cell>
          <cell r="DA274" t="str">
            <v/>
          </cell>
          <cell r="DB274" t="e">
            <v>#N/A</v>
          </cell>
          <cell r="DC274">
            <v>0</v>
          </cell>
          <cell r="DD274" t="e">
            <v>#N/A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 t="str">
            <v/>
          </cell>
          <cell r="DJ274">
            <v>0</v>
          </cell>
          <cell r="DK274" t="e">
            <v>#N/A</v>
          </cell>
          <cell r="DL274" t="str">
            <v/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0</v>
          </cell>
          <cell r="D275">
            <v>47747.701983706313</v>
          </cell>
          <cell r="E275">
            <v>81394.298237126452</v>
          </cell>
          <cell r="F275">
            <v>2118.5665043214585</v>
          </cell>
          <cell r="G275">
            <v>87561.622653837869</v>
          </cell>
          <cell r="H275">
            <v>38807.318814831859</v>
          </cell>
          <cell r="I275">
            <v>216247.66000000009</v>
          </cell>
          <cell r="J275">
            <v>4096.3288777025909</v>
          </cell>
          <cell r="K275">
            <v>14742.936640680371</v>
          </cell>
          <cell r="L275">
            <v>33061.266506137508</v>
          </cell>
          <cell r="M275">
            <v>321.08770243549998</v>
          </cell>
          <cell r="N275">
            <v>12720.270609123812</v>
          </cell>
          <cell r="O275">
            <v>78993</v>
          </cell>
          <cell r="P275">
            <v>242764</v>
          </cell>
          <cell r="Q275">
            <v>7010.0090725857044</v>
          </cell>
          <cell r="R275">
            <v>21668.673170315025</v>
          </cell>
          <cell r="S275">
            <v>11075.139793586033</v>
          </cell>
          <cell r="T275">
            <v>0</v>
          </cell>
          <cell r="U275">
            <v>2008.962315559801</v>
          </cell>
          <cell r="V275">
            <v>147563.47246296977</v>
          </cell>
          <cell r="W275">
            <v>939.72920708946276</v>
          </cell>
          <cell r="X275">
            <v>2227162.0764805935</v>
          </cell>
          <cell r="Y275">
            <v>210135.94656214933</v>
          </cell>
          <cell r="Z275">
            <v>1758</v>
          </cell>
          <cell r="AA275">
            <v>112507.11359416785</v>
          </cell>
          <cell r="AB275">
            <v>827.58985749999999</v>
          </cell>
          <cell r="AC275">
            <v>15.015130096695128</v>
          </cell>
          <cell r="AD275">
            <v>0</v>
          </cell>
          <cell r="AE275">
            <v>425500.33838146448</v>
          </cell>
          <cell r="AF275">
            <v>850.60599999999999</v>
          </cell>
          <cell r="AG275">
            <v>84210.872201139311</v>
          </cell>
          <cell r="AH275">
            <v>16255.031444563232</v>
          </cell>
          <cell r="AI275">
            <v>9874</v>
          </cell>
          <cell r="AJ275">
            <v>38682</v>
          </cell>
          <cell r="AK275">
            <v>5712682.7087715007</v>
          </cell>
          <cell r="AL275">
            <v>3543.5202119349187</v>
          </cell>
          <cell r="AM275">
            <v>39489</v>
          </cell>
          <cell r="AN275">
            <v>259009.78377604223</v>
          </cell>
          <cell r="AO275">
            <v>51945.917830194965</v>
          </cell>
          <cell r="AP275">
            <v>26756.164020193326</v>
          </cell>
          <cell r="AQ275">
            <v>205580.14190450366</v>
          </cell>
          <cell r="AR275">
            <v>0</v>
          </cell>
          <cell r="AS275">
            <v>211383.45724144878</v>
          </cell>
          <cell r="AT275">
            <v>121837.2551405008</v>
          </cell>
          <cell r="AU275">
            <v>37851.599999999999</v>
          </cell>
          <cell r="AV275">
            <v>663.37988548370731</v>
          </cell>
          <cell r="AW275">
            <v>127170.58444208375</v>
          </cell>
          <cell r="AX275">
            <v>33060.575346426776</v>
          </cell>
          <cell r="AY275">
            <v>2220.5399999999995</v>
          </cell>
          <cell r="AZ275">
            <v>810095.62278664112</v>
          </cell>
          <cell r="BA275">
            <v>2170837.2907147571</v>
          </cell>
          <cell r="BB275">
            <v>5405420</v>
          </cell>
          <cell r="BC275" t="e">
            <v>#N/A</v>
          </cell>
          <cell r="BD275">
            <v>56651.217177116283</v>
          </cell>
          <cell r="BE275">
            <v>2540.9294644271513</v>
          </cell>
          <cell r="BF275">
            <v>602.8222941453854</v>
          </cell>
          <cell r="BG275">
            <v>919299.99440247414</v>
          </cell>
          <cell r="BH275">
            <v>380136.99894269888</v>
          </cell>
          <cell r="BI275">
            <v>324.89149452256953</v>
          </cell>
          <cell r="BJ275">
            <v>40381.999999999993</v>
          </cell>
          <cell r="BK275">
            <v>1054207.7472850131</v>
          </cell>
          <cell r="BL275">
            <v>66512437.030133322</v>
          </cell>
          <cell r="BM275">
            <v>929006.80362527259</v>
          </cell>
          <cell r="BN275">
            <v>25135.730000000007</v>
          </cell>
          <cell r="BO275">
            <v>154687.09999999974</v>
          </cell>
          <cell r="BP275">
            <v>15415.415963954732</v>
          </cell>
          <cell r="BQ275">
            <v>51322.702006060819</v>
          </cell>
          <cell r="BR275">
            <v>172124.81836174673</v>
          </cell>
          <cell r="BS275">
            <v>3976.4640154446051</v>
          </cell>
          <cell r="BT275">
            <v>87101.132557446501</v>
          </cell>
          <cell r="BU275">
            <v>313169.32851335744</v>
          </cell>
          <cell r="BV275">
            <v>440225.84339414595</v>
          </cell>
          <cell r="BW275">
            <v>26227112.540386677</v>
          </cell>
          <cell r="BX275" t="e">
            <v>#N/A</v>
          </cell>
          <cell r="BY275">
            <v>81829.299999999988</v>
          </cell>
          <cell r="BZ275">
            <v>2757374.5</v>
          </cell>
          <cell r="CA275">
            <v>6576451</v>
          </cell>
          <cell r="CB275">
            <v>344845.4</v>
          </cell>
          <cell r="CC275">
            <v>6330.5</v>
          </cell>
          <cell r="CD275">
            <v>1103310.5419000001</v>
          </cell>
          <cell r="CE275">
            <v>503.74059999999997</v>
          </cell>
          <cell r="CF275">
            <v>38528</v>
          </cell>
          <cell r="CG275" t="e">
            <v>#N/A</v>
          </cell>
          <cell r="CH275">
            <v>150471.17622523636</v>
          </cell>
          <cell r="CI275">
            <v>21173696</v>
          </cell>
          <cell r="CJ275">
            <v>0</v>
          </cell>
          <cell r="CK275">
            <v>0</v>
          </cell>
          <cell r="CL275">
            <v>0</v>
          </cell>
          <cell r="CM275">
            <v>1848.0000060000002</v>
          </cell>
          <cell r="CN275">
            <v>0</v>
          </cell>
          <cell r="CO275">
            <v>0</v>
          </cell>
          <cell r="CP275">
            <v>0</v>
          </cell>
          <cell r="CQ275">
            <v>1767731.29094125</v>
          </cell>
          <cell r="CR275">
            <v>0</v>
          </cell>
          <cell r="CS275">
            <v>17205.380486000002</v>
          </cell>
          <cell r="CT275" t="e">
            <v>#N/A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 t="e">
            <v>#N/A</v>
          </cell>
          <cell r="DC275">
            <v>284.05830284808735</v>
          </cell>
          <cell r="DD275" t="e">
            <v>#N/A</v>
          </cell>
          <cell r="DE275">
            <v>4941306.2222544197</v>
          </cell>
          <cell r="DF275">
            <v>830.16752429019709</v>
          </cell>
          <cell r="DG275">
            <v>97765.560967970654</v>
          </cell>
          <cell r="DH275">
            <v>1218.800595899487</v>
          </cell>
          <cell r="DI275">
            <v>0</v>
          </cell>
          <cell r="DJ275">
            <v>6110.8585776299578</v>
          </cell>
          <cell r="DK275" t="e">
            <v>#N/A</v>
          </cell>
          <cell r="DL275">
            <v>0</v>
          </cell>
          <cell r="DM275">
            <v>149953.413489463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e">
            <v>#N/A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e">
            <v>#N/A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 t="e">
            <v>#N/A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 t="e">
            <v>#N/A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 t="e">
            <v>#N/A</v>
          </cell>
          <cell r="DC276">
            <v>0</v>
          </cell>
          <cell r="DD276" t="e">
            <v>#N/A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 t="e">
            <v>#N/A</v>
          </cell>
          <cell r="DL276">
            <v>0</v>
          </cell>
          <cell r="DM276">
            <v>0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e">
            <v>#N/A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e">
            <v>#N/A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 t="e">
            <v>#N/A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e">
            <v>#N/A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 t="e">
            <v>#N/A</v>
          </cell>
          <cell r="DC277">
            <v>0</v>
          </cell>
          <cell r="DD277" t="e">
            <v>#N/A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 t="e">
            <v>#N/A</v>
          </cell>
          <cell r="DL277">
            <v>0</v>
          </cell>
          <cell r="DM277">
            <v>0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e">
            <v>#N/A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e">
            <v>#N/A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 t="e">
            <v>#N/A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e">
            <v>#N/A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 t="e">
            <v>#N/A</v>
          </cell>
          <cell r="DC278">
            <v>0</v>
          </cell>
          <cell r="DD278" t="e">
            <v>#N/A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 t="e">
            <v>#N/A</v>
          </cell>
          <cell r="DL278">
            <v>0</v>
          </cell>
          <cell r="DM278">
            <v>0</v>
          </cell>
        </row>
        <row r="279">
          <cell r="A279">
            <v>1301111</v>
          </cell>
          <cell r="B279" t="str">
            <v xml:space="preserve">Housing </v>
          </cell>
          <cell r="C279" t="str">
            <v/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 t="str">
            <v/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 t="str">
            <v/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e">
            <v>#N/A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e">
            <v>#N/A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 t="e">
            <v>#N/A</v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>
            <v>0</v>
          </cell>
          <cell r="CN279" t="str">
            <v/>
          </cell>
          <cell r="CO279" t="str">
            <v/>
          </cell>
          <cell r="CP279" t="str">
            <v/>
          </cell>
          <cell r="CQ279">
            <v>0</v>
          </cell>
          <cell r="CR279" t="str">
            <v/>
          </cell>
          <cell r="CS279">
            <v>0</v>
          </cell>
          <cell r="CT279" t="e">
            <v>#N/A</v>
          </cell>
          <cell r="CU279" t="str">
            <v/>
          </cell>
          <cell r="CV279" t="str">
            <v/>
          </cell>
          <cell r="CW279" t="str">
            <v/>
          </cell>
          <cell r="CX279" t="str">
            <v/>
          </cell>
          <cell r="CY279" t="str">
            <v/>
          </cell>
          <cell r="CZ279" t="str">
            <v/>
          </cell>
          <cell r="DA279" t="str">
            <v/>
          </cell>
          <cell r="DB279" t="e">
            <v>#N/A</v>
          </cell>
          <cell r="DC279">
            <v>0</v>
          </cell>
          <cell r="DD279" t="e">
            <v>#N/A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 t="str">
            <v/>
          </cell>
          <cell r="DJ279">
            <v>0</v>
          </cell>
          <cell r="DK279" t="e">
            <v>#N/A</v>
          </cell>
          <cell r="DL279" t="str">
            <v/>
          </cell>
          <cell r="DM279">
            <v>0</v>
          </cell>
        </row>
        <row r="280">
          <cell r="A280">
            <v>130200</v>
          </cell>
          <cell r="B280" t="str">
            <v>HEALTH</v>
          </cell>
          <cell r="C280">
            <v>0</v>
          </cell>
          <cell r="D280">
            <v>19440.148137907621</v>
          </cell>
          <cell r="E280">
            <v>17857.431698380035</v>
          </cell>
          <cell r="F280">
            <v>407.74446530357636</v>
          </cell>
          <cell r="G280">
            <v>21787.336131851778</v>
          </cell>
          <cell r="H280">
            <v>9956.1830441308448</v>
          </cell>
          <cell r="I280">
            <v>46908.305000000008</v>
          </cell>
          <cell r="J280">
            <v>625.43846672942959</v>
          </cell>
          <cell r="K280">
            <v>2487.3710370895346</v>
          </cell>
          <cell r="L280">
            <v>6395</v>
          </cell>
          <cell r="M280">
            <v>102.11600000000001</v>
          </cell>
          <cell r="N280">
            <v>10650.669701752648</v>
          </cell>
          <cell r="O280">
            <v>17185</v>
          </cell>
          <cell r="P280">
            <v>60010</v>
          </cell>
          <cell r="Q280">
            <v>1798.114054800001</v>
          </cell>
          <cell r="R280">
            <v>2228.2822445408415</v>
          </cell>
          <cell r="S280">
            <v>4254.6230954627326</v>
          </cell>
          <cell r="T280">
            <v>0</v>
          </cell>
          <cell r="U280">
            <v>320.40662944878943</v>
          </cell>
          <cell r="V280">
            <v>28515.769402436614</v>
          </cell>
          <cell r="W280">
            <v>344.154089339086</v>
          </cell>
          <cell r="X280">
            <v>80745.491088752795</v>
          </cell>
          <cell r="Y280">
            <v>27804.937972593463</v>
          </cell>
          <cell r="Z280">
            <v>558</v>
          </cell>
          <cell r="AA280">
            <v>9188.7518316782807</v>
          </cell>
          <cell r="AB280">
            <v>218.840315</v>
          </cell>
          <cell r="AC280">
            <v>4.2266129065116207</v>
          </cell>
          <cell r="AD280">
            <v>0</v>
          </cell>
          <cell r="AE280">
            <v>225729.80911242386</v>
          </cell>
          <cell r="AF280">
            <v>209.47</v>
          </cell>
          <cell r="AG280">
            <v>17391.76005713932</v>
          </cell>
          <cell r="AH280">
            <v>2749.3993459530848</v>
          </cell>
          <cell r="AI280">
            <v>3848</v>
          </cell>
          <cell r="AJ280">
            <v>5764</v>
          </cell>
          <cell r="AK280">
            <v>1480712.5518777696</v>
          </cell>
          <cell r="AL280">
            <v>993.87330274999999</v>
          </cell>
          <cell r="AM280">
            <v>8130</v>
          </cell>
          <cell r="AN280">
            <v>80140.656316449677</v>
          </cell>
          <cell r="AO280">
            <v>9920.300955657287</v>
          </cell>
          <cell r="AP280">
            <v>5714.4522002320209</v>
          </cell>
          <cell r="AQ280">
            <v>46954.904598798974</v>
          </cell>
          <cell r="AR280">
            <v>0</v>
          </cell>
          <cell r="AS280">
            <v>15946.437260225935</v>
          </cell>
          <cell r="AT280">
            <v>38519.647497854239</v>
          </cell>
          <cell r="AU280">
            <v>13414.599999999999</v>
          </cell>
          <cell r="AV280">
            <v>184.71648017194087</v>
          </cell>
          <cell r="AW280">
            <v>29448.915957488694</v>
          </cell>
          <cell r="AX280">
            <v>6557.9707820619697</v>
          </cell>
          <cell r="AY280">
            <v>698.08699999999988</v>
          </cell>
          <cell r="AZ280">
            <v>233728.34545152419</v>
          </cell>
          <cell r="BA280">
            <v>1312248.1063687797</v>
          </cell>
          <cell r="BB280">
            <v>1017476.5895933961</v>
          </cell>
          <cell r="BC280" t="e">
            <v>#N/A</v>
          </cell>
          <cell r="BD280">
            <v>25663.154229858541</v>
          </cell>
          <cell r="BE280">
            <v>1461.7342084219845</v>
          </cell>
          <cell r="BF280">
            <v>139.9536376996918</v>
          </cell>
          <cell r="BG280">
            <v>302811.13861054764</v>
          </cell>
          <cell r="BH280">
            <v>76140.474717121746</v>
          </cell>
          <cell r="BI280">
            <v>112.55907063271449</v>
          </cell>
          <cell r="BJ280">
            <v>32380.999999999993</v>
          </cell>
          <cell r="BK280">
            <v>260976.51072853748</v>
          </cell>
          <cell r="BL280">
            <v>13165098.334996741</v>
          </cell>
          <cell r="BM280">
            <v>183025.35400097547</v>
          </cell>
          <cell r="BN280">
            <v>6231.8300000000017</v>
          </cell>
          <cell r="BO280">
            <v>44825.79999999993</v>
          </cell>
          <cell r="BP280">
            <v>6858.3316632835422</v>
          </cell>
          <cell r="BQ280">
            <v>14702.470487645714</v>
          </cell>
          <cell r="BR280">
            <v>34917.001492705414</v>
          </cell>
          <cell r="BS280">
            <v>90.711047318178686</v>
          </cell>
          <cell r="BT280">
            <v>35799.113381315306</v>
          </cell>
          <cell r="BU280">
            <v>4111.6323218383905</v>
          </cell>
          <cell r="BV280">
            <v>82368.151092984539</v>
          </cell>
          <cell r="BW280">
            <v>8330576.6022209115</v>
          </cell>
          <cell r="BX280" t="e">
            <v>#N/A</v>
          </cell>
          <cell r="BY280">
            <v>30513.4</v>
          </cell>
          <cell r="BZ280">
            <v>970374.5</v>
          </cell>
          <cell r="CA280">
            <v>2904694</v>
          </cell>
          <cell r="CB280">
            <v>140477</v>
          </cell>
          <cell r="CC280">
            <v>2600.3000000000002</v>
          </cell>
          <cell r="CD280">
            <v>551607.7648</v>
          </cell>
          <cell r="CE280">
            <v>144.86109999999999</v>
          </cell>
          <cell r="CF280">
            <v>14880</v>
          </cell>
          <cell r="CG280" t="e">
            <v>#N/A</v>
          </cell>
          <cell r="CH280">
            <v>71145.255164849877</v>
          </cell>
          <cell r="CI280">
            <v>11944466</v>
          </cell>
          <cell r="CJ280">
            <v>0</v>
          </cell>
          <cell r="CK280">
            <v>0</v>
          </cell>
          <cell r="CL280">
            <v>0</v>
          </cell>
          <cell r="CM280">
            <v>668.00000299999999</v>
          </cell>
          <cell r="CN280">
            <v>0</v>
          </cell>
          <cell r="CO280">
            <v>0</v>
          </cell>
          <cell r="CP280">
            <v>0</v>
          </cell>
          <cell r="CQ280">
            <v>393125.38705410005</v>
          </cell>
          <cell r="CR280">
            <v>0</v>
          </cell>
          <cell r="CS280">
            <v>5942.9758710000015</v>
          </cell>
          <cell r="CT280" t="e">
            <v>#N/A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 t="e">
            <v>#N/A</v>
          </cell>
          <cell r="DC280">
            <v>104.59112031325677</v>
          </cell>
          <cell r="DD280" t="e">
            <v>#N/A</v>
          </cell>
          <cell r="DE280">
            <v>2422525.8780419715</v>
          </cell>
          <cell r="DF280">
            <v>297.10990370296656</v>
          </cell>
          <cell r="DG280">
            <v>28831.637991794254</v>
          </cell>
          <cell r="DH280">
            <v>356.45337017877301</v>
          </cell>
          <cell r="DI280">
            <v>0</v>
          </cell>
          <cell r="DJ280">
            <v>1849.269836178426</v>
          </cell>
          <cell r="DK280" t="e">
            <v>#N/A</v>
          </cell>
          <cell r="DL280">
            <v>0</v>
          </cell>
          <cell r="DM280">
            <v>21267.60122371991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 t="e">
            <v>#N/A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e">
            <v>#N/A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 t="e">
            <v>#N/A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e">
            <v>#N/A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 t="e">
            <v>#N/A</v>
          </cell>
          <cell r="DC281">
            <v>0</v>
          </cell>
          <cell r="DD281" t="e">
            <v>#N/A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 t="e">
            <v>#N/A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 t="e">
            <v>#N/A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e">
            <v>#N/A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 t="e">
            <v>#N/A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e">
            <v>#N/A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 t="e">
            <v>#N/A</v>
          </cell>
          <cell r="DC282">
            <v>0</v>
          </cell>
          <cell r="DD282" t="e">
            <v>#N/A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 t="e">
            <v>#N/A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 t="str">
            <v/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 t="str">
            <v/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 t="str">
            <v/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e">
            <v>#N/A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e">
            <v>#N/A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 t="e">
            <v>#N/A</v>
          </cell>
          <cell r="CH283">
            <v>0</v>
          </cell>
          <cell r="CI283">
            <v>0</v>
          </cell>
          <cell r="CJ283" t="str">
            <v/>
          </cell>
          <cell r="CK283" t="str">
            <v/>
          </cell>
          <cell r="CL283" t="str">
            <v/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>
            <v>0</v>
          </cell>
          <cell r="CR283" t="str">
            <v/>
          </cell>
          <cell r="CS283">
            <v>0</v>
          </cell>
          <cell r="CT283" t="e">
            <v>#N/A</v>
          </cell>
          <cell r="CU283" t="str">
            <v/>
          </cell>
          <cell r="CV283" t="str">
            <v/>
          </cell>
          <cell r="CW283" t="str">
            <v/>
          </cell>
          <cell r="CX283" t="str">
            <v/>
          </cell>
          <cell r="CY283" t="str">
            <v/>
          </cell>
          <cell r="CZ283" t="str">
            <v/>
          </cell>
          <cell r="DA283" t="str">
            <v/>
          </cell>
          <cell r="DB283" t="e">
            <v>#N/A</v>
          </cell>
          <cell r="DC283">
            <v>0</v>
          </cell>
          <cell r="DD283" t="e">
            <v>#N/A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 t="str">
            <v/>
          </cell>
          <cell r="DJ283">
            <v>0</v>
          </cell>
          <cell r="DK283" t="e">
            <v>#N/A</v>
          </cell>
          <cell r="DL283" t="str">
            <v/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 t="str">
            <v/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 t="str">
            <v/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str">
            <v/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e">
            <v>#N/A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 t="e">
            <v>#N/A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 t="e">
            <v>#N/A</v>
          </cell>
          <cell r="CH284">
            <v>0</v>
          </cell>
          <cell r="CI284">
            <v>0</v>
          </cell>
          <cell r="CJ284" t="str">
            <v/>
          </cell>
          <cell r="CK284" t="str">
            <v/>
          </cell>
          <cell r="CL284" t="str">
            <v/>
          </cell>
          <cell r="CM284">
            <v>0</v>
          </cell>
          <cell r="CN284" t="str">
            <v/>
          </cell>
          <cell r="CO284" t="str">
            <v/>
          </cell>
          <cell r="CP284" t="str">
            <v/>
          </cell>
          <cell r="CQ284">
            <v>0</v>
          </cell>
          <cell r="CR284" t="str">
            <v/>
          </cell>
          <cell r="CS284">
            <v>0</v>
          </cell>
          <cell r="CT284" t="e">
            <v>#N/A</v>
          </cell>
          <cell r="CU284" t="str">
            <v/>
          </cell>
          <cell r="CV284" t="str">
            <v/>
          </cell>
          <cell r="CW284" t="str">
            <v/>
          </cell>
          <cell r="CX284" t="str">
            <v/>
          </cell>
          <cell r="CY284" t="str">
            <v/>
          </cell>
          <cell r="CZ284" t="str">
            <v/>
          </cell>
          <cell r="DA284" t="str">
            <v/>
          </cell>
          <cell r="DB284" t="e">
            <v>#N/A</v>
          </cell>
          <cell r="DC284">
            <v>0</v>
          </cell>
          <cell r="DD284" t="e">
            <v>#N/A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 t="str">
            <v/>
          </cell>
          <cell r="DJ284">
            <v>0</v>
          </cell>
          <cell r="DK284" t="e">
            <v>#N/A</v>
          </cell>
          <cell r="DL284" t="str">
            <v/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 t="str">
            <v/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 t="str">
            <v/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 t="str">
            <v/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e">
            <v>#N/A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 t="e">
            <v>#N/A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 t="e">
            <v>#N/A</v>
          </cell>
          <cell r="CH285">
            <v>0</v>
          </cell>
          <cell r="CI285">
            <v>0</v>
          </cell>
          <cell r="CJ285" t="str">
            <v/>
          </cell>
          <cell r="CK285" t="str">
            <v/>
          </cell>
          <cell r="CL285" t="str">
            <v/>
          </cell>
          <cell r="CM285">
            <v>0</v>
          </cell>
          <cell r="CN285" t="str">
            <v/>
          </cell>
          <cell r="CO285" t="str">
            <v/>
          </cell>
          <cell r="CP285" t="str">
            <v/>
          </cell>
          <cell r="CQ285">
            <v>0</v>
          </cell>
          <cell r="CR285" t="str">
            <v/>
          </cell>
          <cell r="CS285">
            <v>0</v>
          </cell>
          <cell r="CT285" t="e">
            <v>#N/A</v>
          </cell>
          <cell r="CU285" t="str">
            <v/>
          </cell>
          <cell r="CV285" t="str">
            <v/>
          </cell>
          <cell r="CW285" t="str">
            <v/>
          </cell>
          <cell r="CX285" t="str">
            <v/>
          </cell>
          <cell r="CY285" t="str">
            <v/>
          </cell>
          <cell r="CZ285" t="str">
            <v/>
          </cell>
          <cell r="DA285" t="str">
            <v/>
          </cell>
          <cell r="DB285" t="e">
            <v>#N/A</v>
          </cell>
          <cell r="DC285">
            <v>0</v>
          </cell>
          <cell r="DD285" t="e">
            <v>#N/A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 t="str">
            <v/>
          </cell>
          <cell r="DJ285">
            <v>0</v>
          </cell>
          <cell r="DK285" t="e">
            <v>#N/A</v>
          </cell>
          <cell r="DL285" t="str">
            <v/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e">
            <v>#N/A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 t="e">
            <v>#N/A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 t="e">
            <v>#N/A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 t="e">
            <v>#N/A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 t="e">
            <v>#N/A</v>
          </cell>
          <cell r="DC286">
            <v>0</v>
          </cell>
          <cell r="DD286" t="e">
            <v>#N/A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 t="e">
            <v>#N/A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 t="str">
            <v/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 t="str">
            <v/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 t="str">
            <v/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e">
            <v>#N/A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 t="e">
            <v>#N/A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 t="e">
            <v>#N/A</v>
          </cell>
          <cell r="CH287">
            <v>0</v>
          </cell>
          <cell r="CI287">
            <v>0</v>
          </cell>
          <cell r="CJ287" t="str">
            <v/>
          </cell>
          <cell r="CK287" t="str">
            <v/>
          </cell>
          <cell r="CL287" t="str">
            <v/>
          </cell>
          <cell r="CM287">
            <v>0</v>
          </cell>
          <cell r="CN287" t="str">
            <v/>
          </cell>
          <cell r="CO287" t="str">
            <v/>
          </cell>
          <cell r="CP287" t="str">
            <v/>
          </cell>
          <cell r="CQ287">
            <v>0</v>
          </cell>
          <cell r="CR287" t="str">
            <v/>
          </cell>
          <cell r="CS287">
            <v>0</v>
          </cell>
          <cell r="CT287" t="e">
            <v>#N/A</v>
          </cell>
          <cell r="CU287" t="str">
            <v/>
          </cell>
          <cell r="CV287" t="str">
            <v/>
          </cell>
          <cell r="CW287" t="str">
            <v/>
          </cell>
          <cell r="CX287" t="str">
            <v/>
          </cell>
          <cell r="CY287" t="str">
            <v/>
          </cell>
          <cell r="CZ287" t="str">
            <v/>
          </cell>
          <cell r="DA287" t="str">
            <v/>
          </cell>
          <cell r="DB287" t="e">
            <v>#N/A</v>
          </cell>
          <cell r="DC287">
            <v>0</v>
          </cell>
          <cell r="DD287" t="e">
            <v>#N/A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 t="str">
            <v/>
          </cell>
          <cell r="DJ287">
            <v>0</v>
          </cell>
          <cell r="DK287" t="e">
            <v>#N/A</v>
          </cell>
          <cell r="DL287" t="str">
            <v/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 t="str">
            <v/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 t="str">
            <v/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 t="str">
            <v/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 t="e">
            <v>#N/A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 t="e">
            <v>#N/A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 t="e">
            <v>#N/A</v>
          </cell>
          <cell r="CH288">
            <v>0</v>
          </cell>
          <cell r="CI288">
            <v>0</v>
          </cell>
          <cell r="CJ288" t="str">
            <v/>
          </cell>
          <cell r="CK288" t="str">
            <v/>
          </cell>
          <cell r="CL288" t="str">
            <v/>
          </cell>
          <cell r="CM288">
            <v>0</v>
          </cell>
          <cell r="CN288" t="str">
            <v/>
          </cell>
          <cell r="CO288" t="str">
            <v/>
          </cell>
          <cell r="CP288" t="str">
            <v/>
          </cell>
          <cell r="CQ288">
            <v>0</v>
          </cell>
          <cell r="CR288" t="str">
            <v/>
          </cell>
          <cell r="CS288">
            <v>0</v>
          </cell>
          <cell r="CT288" t="e">
            <v>#N/A</v>
          </cell>
          <cell r="CU288" t="str">
            <v/>
          </cell>
          <cell r="CV288" t="str">
            <v/>
          </cell>
          <cell r="CW288" t="str">
            <v/>
          </cell>
          <cell r="CX288" t="str">
            <v/>
          </cell>
          <cell r="CY288" t="str">
            <v/>
          </cell>
          <cell r="CZ288" t="str">
            <v/>
          </cell>
          <cell r="DA288" t="str">
            <v/>
          </cell>
          <cell r="DB288" t="e">
            <v>#N/A</v>
          </cell>
          <cell r="DC288">
            <v>0</v>
          </cell>
          <cell r="DD288" t="e">
            <v>#N/A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 t="str">
            <v/>
          </cell>
          <cell r="DJ288">
            <v>0</v>
          </cell>
          <cell r="DK288" t="e">
            <v>#N/A</v>
          </cell>
          <cell r="DL288" t="str">
            <v/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 t="str">
            <v/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 t="str">
            <v/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 t="str">
            <v/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e">
            <v>#N/A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 t="e">
            <v>#N/A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 t="e">
            <v>#N/A</v>
          </cell>
          <cell r="CH289">
            <v>0</v>
          </cell>
          <cell r="CI289">
            <v>0</v>
          </cell>
          <cell r="CJ289" t="str">
            <v/>
          </cell>
          <cell r="CK289" t="str">
            <v/>
          </cell>
          <cell r="CL289" t="str">
            <v/>
          </cell>
          <cell r="CM289">
            <v>0</v>
          </cell>
          <cell r="CN289" t="str">
            <v/>
          </cell>
          <cell r="CO289" t="str">
            <v/>
          </cell>
          <cell r="CP289" t="str">
            <v/>
          </cell>
          <cell r="CQ289">
            <v>0</v>
          </cell>
          <cell r="CR289" t="str">
            <v/>
          </cell>
          <cell r="CS289">
            <v>0</v>
          </cell>
          <cell r="CT289" t="e">
            <v>#N/A</v>
          </cell>
          <cell r="CU289" t="str">
            <v/>
          </cell>
          <cell r="CV289" t="str">
            <v/>
          </cell>
          <cell r="CW289" t="str">
            <v/>
          </cell>
          <cell r="CX289" t="str">
            <v/>
          </cell>
          <cell r="CY289" t="str">
            <v/>
          </cell>
          <cell r="CZ289" t="str">
            <v/>
          </cell>
          <cell r="DA289" t="str">
            <v/>
          </cell>
          <cell r="DB289" t="e">
            <v>#N/A</v>
          </cell>
          <cell r="DC289">
            <v>0</v>
          </cell>
          <cell r="DD289" t="e">
            <v>#N/A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 t="str">
            <v/>
          </cell>
          <cell r="DJ289">
            <v>0</v>
          </cell>
          <cell r="DK289" t="e">
            <v>#N/A</v>
          </cell>
          <cell r="DL289" t="str">
            <v/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 t="str">
            <v/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 t="str">
            <v/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 t="str">
            <v/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e">
            <v>#N/A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 t="e">
            <v>#N/A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 t="e">
            <v>#N/A</v>
          </cell>
          <cell r="CH290">
            <v>0</v>
          </cell>
          <cell r="CI290">
            <v>0</v>
          </cell>
          <cell r="CJ290" t="str">
            <v/>
          </cell>
          <cell r="CK290" t="str">
            <v/>
          </cell>
          <cell r="CL290" t="str">
            <v/>
          </cell>
          <cell r="CM290">
            <v>0</v>
          </cell>
          <cell r="CN290" t="str">
            <v/>
          </cell>
          <cell r="CO290" t="str">
            <v/>
          </cell>
          <cell r="CP290" t="str">
            <v/>
          </cell>
          <cell r="CQ290">
            <v>0</v>
          </cell>
          <cell r="CR290" t="str">
            <v/>
          </cell>
          <cell r="CS290">
            <v>0</v>
          </cell>
          <cell r="CT290" t="e">
            <v>#N/A</v>
          </cell>
          <cell r="CU290" t="str">
            <v/>
          </cell>
          <cell r="CV290" t="str">
            <v/>
          </cell>
          <cell r="CW290" t="str">
            <v/>
          </cell>
          <cell r="CX290" t="str">
            <v/>
          </cell>
          <cell r="CY290" t="str">
            <v/>
          </cell>
          <cell r="CZ290" t="str">
            <v/>
          </cell>
          <cell r="DA290" t="str">
            <v/>
          </cell>
          <cell r="DB290" t="e">
            <v>#N/A</v>
          </cell>
          <cell r="DC290">
            <v>0</v>
          </cell>
          <cell r="DD290" t="e">
            <v>#N/A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 t="str">
            <v/>
          </cell>
          <cell r="DJ290">
            <v>0</v>
          </cell>
          <cell r="DK290" t="e">
            <v>#N/A</v>
          </cell>
          <cell r="DL290" t="str">
            <v/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0</v>
          </cell>
          <cell r="D291">
            <v>19440.148137907621</v>
          </cell>
          <cell r="E291">
            <v>17857.431698380035</v>
          </cell>
          <cell r="F291">
            <v>407.74446530357636</v>
          </cell>
          <cell r="G291">
            <v>21787.336131851778</v>
          </cell>
          <cell r="H291">
            <v>9956.1830441308448</v>
          </cell>
          <cell r="I291">
            <v>46908.305000000008</v>
          </cell>
          <cell r="J291">
            <v>625.43846672942959</v>
          </cell>
          <cell r="K291">
            <v>2487.3710370895346</v>
          </cell>
          <cell r="L291">
            <v>6395</v>
          </cell>
          <cell r="M291">
            <v>102.11600000000001</v>
          </cell>
          <cell r="N291">
            <v>10650.669701752648</v>
          </cell>
          <cell r="O291">
            <v>17185</v>
          </cell>
          <cell r="P291">
            <v>60010</v>
          </cell>
          <cell r="Q291">
            <v>1798.114054800001</v>
          </cell>
          <cell r="R291">
            <v>2228.2822445408415</v>
          </cell>
          <cell r="S291">
            <v>4254.6230954627326</v>
          </cell>
          <cell r="T291">
            <v>0</v>
          </cell>
          <cell r="U291">
            <v>320.40662944878943</v>
          </cell>
          <cell r="V291">
            <v>28515.769402436614</v>
          </cell>
          <cell r="W291">
            <v>344.154089339086</v>
          </cell>
          <cell r="X291">
            <v>80745.491088752795</v>
          </cell>
          <cell r="Y291">
            <v>27804.937972593463</v>
          </cell>
          <cell r="Z291">
            <v>558</v>
          </cell>
          <cell r="AA291">
            <v>9188.7518316782807</v>
          </cell>
          <cell r="AB291">
            <v>218.840315</v>
          </cell>
          <cell r="AC291">
            <v>4.2266129065116207</v>
          </cell>
          <cell r="AD291">
            <v>0</v>
          </cell>
          <cell r="AE291">
            <v>225729.80911242386</v>
          </cell>
          <cell r="AF291">
            <v>209.47</v>
          </cell>
          <cell r="AG291">
            <v>17391.76005713932</v>
          </cell>
          <cell r="AH291">
            <v>2749.3993459530848</v>
          </cell>
          <cell r="AI291">
            <v>3848</v>
          </cell>
          <cell r="AJ291">
            <v>5764</v>
          </cell>
          <cell r="AK291">
            <v>1480712.5518777696</v>
          </cell>
          <cell r="AL291">
            <v>993.87330274999999</v>
          </cell>
          <cell r="AM291">
            <v>8130</v>
          </cell>
          <cell r="AN291">
            <v>80140.656316449677</v>
          </cell>
          <cell r="AO291">
            <v>9920.300955657287</v>
          </cell>
          <cell r="AP291">
            <v>5714.4522002320209</v>
          </cell>
          <cell r="AQ291">
            <v>46954.904598798974</v>
          </cell>
          <cell r="AR291">
            <v>0</v>
          </cell>
          <cell r="AS291">
            <v>15946.437260225935</v>
          </cell>
          <cell r="AT291">
            <v>38519.647497854239</v>
          </cell>
          <cell r="AU291">
            <v>13414.599999999999</v>
          </cell>
          <cell r="AV291">
            <v>184.71648017194087</v>
          </cell>
          <cell r="AW291">
            <v>29448.915957488694</v>
          </cell>
          <cell r="AX291">
            <v>6557.9707820619697</v>
          </cell>
          <cell r="AY291">
            <v>698.08699999999988</v>
          </cell>
          <cell r="AZ291">
            <v>233728.34545152419</v>
          </cell>
          <cell r="BA291">
            <v>1312248.1063687797</v>
          </cell>
          <cell r="BB291">
            <v>1017476.5895933961</v>
          </cell>
          <cell r="BC291" t="e">
            <v>#N/A</v>
          </cell>
          <cell r="BD291">
            <v>25663.154229858541</v>
          </cell>
          <cell r="BE291">
            <v>1461.7342084219845</v>
          </cell>
          <cell r="BF291">
            <v>139.9536376996918</v>
          </cell>
          <cell r="BG291">
            <v>302811.13861054764</v>
          </cell>
          <cell r="BH291">
            <v>76140.474717121746</v>
          </cell>
          <cell r="BI291">
            <v>112.55907063271449</v>
          </cell>
          <cell r="BJ291">
            <v>32380.999999999993</v>
          </cell>
          <cell r="BK291">
            <v>260976.51072853748</v>
          </cell>
          <cell r="BL291">
            <v>13165098.334996741</v>
          </cell>
          <cell r="BM291">
            <v>183025.35400097547</v>
          </cell>
          <cell r="BN291">
            <v>6231.8300000000017</v>
          </cell>
          <cell r="BO291">
            <v>44825.79999999993</v>
          </cell>
          <cell r="BP291">
            <v>6858.3316632835422</v>
          </cell>
          <cell r="BQ291">
            <v>14702.470487645714</v>
          </cell>
          <cell r="BR291">
            <v>34917.001492705414</v>
          </cell>
          <cell r="BS291">
            <v>90.711047318178686</v>
          </cell>
          <cell r="BT291">
            <v>35799.113381315306</v>
          </cell>
          <cell r="BU291">
            <v>4111.6323218383905</v>
          </cell>
          <cell r="BV291">
            <v>82368.151092984539</v>
          </cell>
          <cell r="BW291">
            <v>8330576.6022209115</v>
          </cell>
          <cell r="BX291" t="e">
            <v>#N/A</v>
          </cell>
          <cell r="BY291">
            <v>30513.4</v>
          </cell>
          <cell r="BZ291">
            <v>970374.5</v>
          </cell>
          <cell r="CA291">
            <v>2904694</v>
          </cell>
          <cell r="CB291">
            <v>140477</v>
          </cell>
          <cell r="CC291">
            <v>2600.3000000000002</v>
          </cell>
          <cell r="CD291">
            <v>551607.7648</v>
          </cell>
          <cell r="CE291">
            <v>144.86109999999999</v>
          </cell>
          <cell r="CF291">
            <v>14880</v>
          </cell>
          <cell r="CG291" t="e">
            <v>#N/A</v>
          </cell>
          <cell r="CH291">
            <v>71145.255164849877</v>
          </cell>
          <cell r="CI291">
            <v>11944466</v>
          </cell>
          <cell r="CJ291">
            <v>0</v>
          </cell>
          <cell r="CK291">
            <v>0</v>
          </cell>
          <cell r="CL291">
            <v>0</v>
          </cell>
          <cell r="CM291">
            <v>668.00000299999999</v>
          </cell>
          <cell r="CN291">
            <v>0</v>
          </cell>
          <cell r="CO291">
            <v>0</v>
          </cell>
          <cell r="CP291">
            <v>0</v>
          </cell>
          <cell r="CQ291">
            <v>393125.38705410005</v>
          </cell>
          <cell r="CR291">
            <v>0</v>
          </cell>
          <cell r="CS291">
            <v>5942.9758710000015</v>
          </cell>
          <cell r="CT291" t="e">
            <v>#N/A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 t="e">
            <v>#N/A</v>
          </cell>
          <cell r="DC291">
            <v>104.59112031325677</v>
          </cell>
          <cell r="DD291" t="e">
            <v>#N/A</v>
          </cell>
          <cell r="DE291">
            <v>2422525.8780419715</v>
          </cell>
          <cell r="DF291">
            <v>297.10990370296656</v>
          </cell>
          <cell r="DG291">
            <v>28831.637991794254</v>
          </cell>
          <cell r="DH291">
            <v>356.45337017877301</v>
          </cell>
          <cell r="DI291">
            <v>0</v>
          </cell>
          <cell r="DJ291">
            <v>1849.269836178426</v>
          </cell>
          <cell r="DK291" t="e">
            <v>#N/A</v>
          </cell>
          <cell r="DL291">
            <v>0</v>
          </cell>
          <cell r="DM291">
            <v>21267.60122371991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0</v>
          </cell>
          <cell r="D292">
            <v>8939.1633182540609</v>
          </cell>
          <cell r="E292">
            <v>5384.4347840061691</v>
          </cell>
          <cell r="F292">
            <v>369.77044349999994</v>
          </cell>
          <cell r="G292">
            <v>9053.1467984519168</v>
          </cell>
          <cell r="H292">
            <v>4920.0637346301937</v>
          </cell>
          <cell r="I292">
            <v>36615.29</v>
          </cell>
          <cell r="J292">
            <v>594.71736568500523</v>
          </cell>
          <cell r="K292">
            <v>1332.3809591306403</v>
          </cell>
          <cell r="L292">
            <v>4000</v>
          </cell>
          <cell r="M292">
            <v>102.11600000000001</v>
          </cell>
          <cell r="N292">
            <v>2077.9089643596903</v>
          </cell>
          <cell r="O292">
            <v>10970</v>
          </cell>
          <cell r="P292">
            <v>20692</v>
          </cell>
          <cell r="Q292">
            <v>1083.3322303600007</v>
          </cell>
          <cell r="R292">
            <v>2677.07</v>
          </cell>
          <cell r="S292">
            <v>2323.6525442909938</v>
          </cell>
          <cell r="T292">
            <v>0</v>
          </cell>
          <cell r="U292">
            <v>241.89713159520309</v>
          </cell>
          <cell r="V292">
            <v>20547.660534894396</v>
          </cell>
          <cell r="W292">
            <v>92.894595522084344</v>
          </cell>
          <cell r="X292">
            <v>64392.985425179773</v>
          </cell>
          <cell r="Y292">
            <v>14091.270375840442</v>
          </cell>
          <cell r="Z292">
            <v>250</v>
          </cell>
          <cell r="AA292">
            <v>3866.5661228240501</v>
          </cell>
          <cell r="AB292">
            <v>91.396732499999999</v>
          </cell>
          <cell r="AC292">
            <v>0.40538581135799018</v>
          </cell>
          <cell r="AD292">
            <v>0</v>
          </cell>
          <cell r="AE292">
            <v>34043.601356553409</v>
          </cell>
          <cell r="AF292">
            <v>26.37</v>
          </cell>
          <cell r="AG292">
            <v>8391.7600571393214</v>
          </cell>
          <cell r="AH292">
            <v>1235.13967674989</v>
          </cell>
          <cell r="AI292">
            <v>3191</v>
          </cell>
          <cell r="AJ292">
            <v>4879</v>
          </cell>
          <cell r="AK292">
            <v>743123.70850364852</v>
          </cell>
          <cell r="AL292">
            <v>688.51330274999998</v>
          </cell>
          <cell r="AM292">
            <v>5219</v>
          </cell>
          <cell r="AN292">
            <v>63415.908920166097</v>
          </cell>
          <cell r="AO292">
            <v>6944.2106689601005</v>
          </cell>
          <cell r="AP292">
            <v>2998.3294184101878</v>
          </cell>
          <cell r="AQ292">
            <v>14873.848311387508</v>
          </cell>
          <cell r="AR292">
            <v>0</v>
          </cell>
          <cell r="AS292">
            <v>9865.8243827760271</v>
          </cell>
          <cell r="AT292">
            <v>24760.345434190396</v>
          </cell>
          <cell r="AU292">
            <v>9638.6</v>
          </cell>
          <cell r="AV292">
            <v>90.169331611200619</v>
          </cell>
          <cell r="AW292">
            <v>1592.0317204039391</v>
          </cell>
          <cell r="AX292">
            <v>4933.3267552905645</v>
          </cell>
          <cell r="AY292">
            <v>563.07199999999989</v>
          </cell>
          <cell r="AZ292">
            <v>117952.25508521879</v>
          </cell>
          <cell r="BA292">
            <v>382566.7874421298</v>
          </cell>
          <cell r="BB292">
            <v>599220.27428208932</v>
          </cell>
          <cell r="BC292" t="e">
            <v>#N/A</v>
          </cell>
          <cell r="BD292">
            <v>16736.713275281327</v>
          </cell>
          <cell r="BE292">
            <v>487.24473614066147</v>
          </cell>
          <cell r="BF292">
            <v>68.444927018632114</v>
          </cell>
          <cell r="BG292">
            <v>160583.89853872114</v>
          </cell>
          <cell r="BH292">
            <v>35820.096860700636</v>
          </cell>
          <cell r="BI292">
            <v>81.051173727103361</v>
          </cell>
          <cell r="BJ292">
            <v>24413.074966926353</v>
          </cell>
          <cell r="BK292">
            <v>194906.50801245205</v>
          </cell>
          <cell r="BL292">
            <v>7993006.1228169613</v>
          </cell>
          <cell r="BM292">
            <v>149859.70406690118</v>
          </cell>
          <cell r="BN292">
            <v>2644.3775631580506</v>
          </cell>
          <cell r="BO292">
            <v>28642.786387884546</v>
          </cell>
          <cell r="BP292">
            <v>4770.9183967763574</v>
          </cell>
          <cell r="BQ292">
            <v>8854.2466536391112</v>
          </cell>
          <cell r="BR292">
            <v>22052.462451620791</v>
          </cell>
          <cell r="BS292">
            <v>47.335903286376521</v>
          </cell>
          <cell r="BT292">
            <v>23654.008841608651</v>
          </cell>
          <cell r="BU292">
            <v>2171.0955718118598</v>
          </cell>
          <cell r="BV292">
            <v>65260.347595772655</v>
          </cell>
          <cell r="BW292">
            <v>4704842.9106011223</v>
          </cell>
          <cell r="BX292" t="e">
            <v>#N/A</v>
          </cell>
          <cell r="BY292">
            <v>14739.8</v>
          </cell>
          <cell r="BZ292">
            <v>509451.5</v>
          </cell>
          <cell r="CA292">
            <v>1625167</v>
          </cell>
          <cell r="CB292">
            <v>28017.7</v>
          </cell>
          <cell r="CC292">
            <v>1040.5</v>
          </cell>
          <cell r="CD292">
            <v>285709.09789999999</v>
          </cell>
          <cell r="CE292">
            <v>50.505000000000003</v>
          </cell>
          <cell r="CF292">
            <v>9520</v>
          </cell>
          <cell r="CG292" t="e">
            <v>#N/A</v>
          </cell>
          <cell r="CH292">
            <v>32203.43937156926</v>
          </cell>
          <cell r="CI292">
            <v>4615156</v>
          </cell>
          <cell r="CJ292">
            <v>0</v>
          </cell>
          <cell r="CK292">
            <v>0</v>
          </cell>
          <cell r="CL292">
            <v>0</v>
          </cell>
          <cell r="CM292">
            <v>474</v>
          </cell>
          <cell r="CN292">
            <v>0</v>
          </cell>
          <cell r="CO292">
            <v>0</v>
          </cell>
          <cell r="CP292">
            <v>0</v>
          </cell>
          <cell r="CQ292">
            <v>295708.59138</v>
          </cell>
          <cell r="CR292">
            <v>0</v>
          </cell>
          <cell r="CS292">
            <v>2780.176555</v>
          </cell>
          <cell r="CT292" t="e">
            <v>#N/A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 t="e">
            <v>#N/A</v>
          </cell>
          <cell r="DC292">
            <v>70.315830534021003</v>
          </cell>
          <cell r="DD292" t="e">
            <v>#N/A</v>
          </cell>
          <cell r="DE292">
            <v>608986.18290300947</v>
          </cell>
          <cell r="DF292">
            <v>194.92569162218874</v>
          </cell>
          <cell r="DG292">
            <v>11990.944478192763</v>
          </cell>
          <cell r="DH292">
            <v>190.73605488186732</v>
          </cell>
          <cell r="DI292">
            <v>0</v>
          </cell>
          <cell r="DJ292">
            <v>999.46072012141906</v>
          </cell>
          <cell r="DK292" t="e">
            <v>#N/A</v>
          </cell>
          <cell r="DL292">
            <v>0</v>
          </cell>
          <cell r="DM292">
            <v>14398.668335939632</v>
          </cell>
        </row>
        <row r="293">
          <cell r="A293">
            <v>1302211</v>
          </cell>
          <cell r="B293" t="str">
            <v>Compensation of employees</v>
          </cell>
          <cell r="C293" t="str">
            <v/>
          </cell>
          <cell r="D293">
            <v>8939.1633182540609</v>
          </cell>
          <cell r="E293">
            <v>5384.4347840061691</v>
          </cell>
          <cell r="F293">
            <v>369.77044349999994</v>
          </cell>
          <cell r="G293">
            <v>9053.1467984519168</v>
          </cell>
          <cell r="H293">
            <v>4920.0637346301937</v>
          </cell>
          <cell r="I293">
            <v>36615.29</v>
          </cell>
          <cell r="J293">
            <v>594.71736568500523</v>
          </cell>
          <cell r="K293">
            <v>1332.3809591306403</v>
          </cell>
          <cell r="L293">
            <v>4000</v>
          </cell>
          <cell r="M293">
            <v>102.11600000000001</v>
          </cell>
          <cell r="N293">
            <v>2077.9089643596903</v>
          </cell>
          <cell r="O293">
            <v>10970</v>
          </cell>
          <cell r="P293">
            <v>20692</v>
          </cell>
          <cell r="Q293">
            <v>1083.3322303600007</v>
          </cell>
          <cell r="R293">
            <v>2677.07</v>
          </cell>
          <cell r="S293">
            <v>2323.6525442909938</v>
          </cell>
          <cell r="T293" t="str">
            <v/>
          </cell>
          <cell r="U293">
            <v>241.89713159520309</v>
          </cell>
          <cell r="V293">
            <v>20547.660534894396</v>
          </cell>
          <cell r="W293">
            <v>92.894595522084344</v>
          </cell>
          <cell r="X293">
            <v>64392.985425179773</v>
          </cell>
          <cell r="Y293">
            <v>14091.270375840442</v>
          </cell>
          <cell r="Z293">
            <v>250</v>
          </cell>
          <cell r="AA293">
            <v>3866.5661228240501</v>
          </cell>
          <cell r="AB293">
            <v>91.396732499999999</v>
          </cell>
          <cell r="AC293">
            <v>0.40538581135799018</v>
          </cell>
          <cell r="AD293" t="str">
            <v/>
          </cell>
          <cell r="AE293">
            <v>34043.601356553409</v>
          </cell>
          <cell r="AF293">
            <v>26.37</v>
          </cell>
          <cell r="AG293">
            <v>8391.7600571393214</v>
          </cell>
          <cell r="AH293">
            <v>1235.13967674989</v>
          </cell>
          <cell r="AI293">
            <v>3191</v>
          </cell>
          <cell r="AJ293">
            <v>4879</v>
          </cell>
          <cell r="AK293">
            <v>743123.70850364852</v>
          </cell>
          <cell r="AL293">
            <v>688.51330274999998</v>
          </cell>
          <cell r="AM293">
            <v>5219</v>
          </cell>
          <cell r="AN293">
            <v>63415.908920166097</v>
          </cell>
          <cell r="AO293">
            <v>6944.2106689601005</v>
          </cell>
          <cell r="AP293">
            <v>2998.3294184101878</v>
          </cell>
          <cell r="AQ293">
            <v>14873.848311387508</v>
          </cell>
          <cell r="AR293" t="str">
            <v/>
          </cell>
          <cell r="AS293">
            <v>9865.8243827760271</v>
          </cell>
          <cell r="AT293">
            <v>24760.345434190396</v>
          </cell>
          <cell r="AU293">
            <v>9638.6</v>
          </cell>
          <cell r="AV293">
            <v>90.169331611200619</v>
          </cell>
          <cell r="AW293">
            <v>1592.0317204039391</v>
          </cell>
          <cell r="AX293">
            <v>4933.3267552905645</v>
          </cell>
          <cell r="AY293">
            <v>563.07199999999989</v>
          </cell>
          <cell r="AZ293">
            <v>117952.25508521879</v>
          </cell>
          <cell r="BA293">
            <v>382566.7874421298</v>
          </cell>
          <cell r="BB293">
            <v>599220.27428208932</v>
          </cell>
          <cell r="BC293" t="e">
            <v>#N/A</v>
          </cell>
          <cell r="BD293">
            <v>16736.713275281327</v>
          </cell>
          <cell r="BE293">
            <v>487.24473614066147</v>
          </cell>
          <cell r="BF293">
            <v>68.444927018632114</v>
          </cell>
          <cell r="BG293">
            <v>160583.89853872114</v>
          </cell>
          <cell r="BH293">
            <v>35820.096860700636</v>
          </cell>
          <cell r="BI293">
            <v>81.051173727103361</v>
          </cell>
          <cell r="BJ293">
            <v>24413.074966926353</v>
          </cell>
          <cell r="BK293">
            <v>194906.50801245205</v>
          </cell>
          <cell r="BL293">
            <v>7993006.1228169613</v>
          </cell>
          <cell r="BM293">
            <v>149859.70406690118</v>
          </cell>
          <cell r="BN293">
            <v>2644.3775631580506</v>
          </cell>
          <cell r="BO293">
            <v>28642.786387884546</v>
          </cell>
          <cell r="BP293">
            <v>4770.9183967763574</v>
          </cell>
          <cell r="BQ293">
            <v>8854.2466536391112</v>
          </cell>
          <cell r="BR293">
            <v>22052.462451620791</v>
          </cell>
          <cell r="BS293">
            <v>47.335903286376521</v>
          </cell>
          <cell r="BT293">
            <v>23654.008841608651</v>
          </cell>
          <cell r="BU293">
            <v>2171.0955718118598</v>
          </cell>
          <cell r="BV293">
            <v>65260.347595772655</v>
          </cell>
          <cell r="BW293">
            <v>4704842.9106011223</v>
          </cell>
          <cell r="BX293" t="e">
            <v>#N/A</v>
          </cell>
          <cell r="BY293">
            <v>14739.8</v>
          </cell>
          <cell r="BZ293">
            <v>509451.5</v>
          </cell>
          <cell r="CA293">
            <v>1625167</v>
          </cell>
          <cell r="CB293">
            <v>28017.7</v>
          </cell>
          <cell r="CC293">
            <v>1040.5</v>
          </cell>
          <cell r="CD293">
            <v>285709.09789999999</v>
          </cell>
          <cell r="CE293">
            <v>50.505000000000003</v>
          </cell>
          <cell r="CF293">
            <v>9520</v>
          </cell>
          <cell r="CG293" t="e">
            <v>#N/A</v>
          </cell>
          <cell r="CH293">
            <v>32203.43937156926</v>
          </cell>
          <cell r="CI293">
            <v>4615156</v>
          </cell>
          <cell r="CJ293" t="str">
            <v/>
          </cell>
          <cell r="CK293" t="str">
            <v/>
          </cell>
          <cell r="CL293" t="str">
            <v/>
          </cell>
          <cell r="CM293">
            <v>474</v>
          </cell>
          <cell r="CN293" t="str">
            <v/>
          </cell>
          <cell r="CO293" t="str">
            <v/>
          </cell>
          <cell r="CP293" t="str">
            <v/>
          </cell>
          <cell r="CQ293">
            <v>295708.59138</v>
          </cell>
          <cell r="CR293" t="str">
            <v/>
          </cell>
          <cell r="CS293">
            <v>2780.176555</v>
          </cell>
          <cell r="CT293" t="e">
            <v>#N/A</v>
          </cell>
          <cell r="CU293" t="str">
            <v/>
          </cell>
          <cell r="CV293" t="str">
            <v/>
          </cell>
          <cell r="CW293" t="str">
            <v/>
          </cell>
          <cell r="CX293" t="str">
            <v/>
          </cell>
          <cell r="CY293" t="str">
            <v/>
          </cell>
          <cell r="CZ293" t="str">
            <v/>
          </cell>
          <cell r="DA293" t="str">
            <v/>
          </cell>
          <cell r="DB293" t="e">
            <v>#N/A</v>
          </cell>
          <cell r="DC293">
            <v>70.315830534021003</v>
          </cell>
          <cell r="DD293" t="e">
            <v>#N/A</v>
          </cell>
          <cell r="DE293">
            <v>608986.18290300947</v>
          </cell>
          <cell r="DF293">
            <v>194.92569162218874</v>
          </cell>
          <cell r="DG293">
            <v>11990.944478192763</v>
          </cell>
          <cell r="DH293">
            <v>190.73605488186732</v>
          </cell>
          <cell r="DI293" t="str">
            <v/>
          </cell>
          <cell r="DJ293">
            <v>999.46072012141906</v>
          </cell>
          <cell r="DK293" t="e">
            <v>#N/A</v>
          </cell>
          <cell r="DL293" t="str">
            <v/>
          </cell>
          <cell r="DM293">
            <v>14398.668335939632</v>
          </cell>
        </row>
        <row r="294">
          <cell r="A294">
            <v>130222</v>
          </cell>
          <cell r="B294" t="str">
            <v>Intermediate consumption</v>
          </cell>
          <cell r="C294">
            <v>0</v>
          </cell>
          <cell r="D294">
            <v>10500.984819653559</v>
          </cell>
          <cell r="E294">
            <v>7196.2784456158361</v>
          </cell>
          <cell r="F294">
            <v>129.00173350000003</v>
          </cell>
          <cell r="G294">
            <v>9914.0082360540928</v>
          </cell>
          <cell r="H294">
            <v>3144.1095575425616</v>
          </cell>
          <cell r="I294">
            <v>9998.497000000003</v>
          </cell>
          <cell r="J294">
            <v>21.083812959148105</v>
          </cell>
          <cell r="K294">
            <v>1339.2036853295531</v>
          </cell>
          <cell r="L294">
            <v>2395</v>
          </cell>
          <cell r="M294">
            <v>0</v>
          </cell>
          <cell r="N294">
            <v>9611.7152195728013</v>
          </cell>
          <cell r="O294">
            <v>4447</v>
          </cell>
          <cell r="P294">
            <v>20320</v>
          </cell>
          <cell r="Q294">
            <v>470.65782444000024</v>
          </cell>
          <cell r="R294">
            <v>575.76</v>
          </cell>
          <cell r="S294">
            <v>3045.2445783986946</v>
          </cell>
          <cell r="T294">
            <v>0</v>
          </cell>
          <cell r="U294">
            <v>79.085559617225698</v>
          </cell>
          <cell r="V294">
            <v>10692.108867542216</v>
          </cell>
          <cell r="W294">
            <v>240.90790370804569</v>
          </cell>
          <cell r="X294">
            <v>16352.505663573016</v>
          </cell>
          <cell r="Y294">
            <v>7658.2563633667387</v>
          </cell>
          <cell r="Z294">
            <v>250</v>
          </cell>
          <cell r="AA294">
            <v>1838.1857088542306</v>
          </cell>
          <cell r="AB294">
            <v>140.47376</v>
          </cell>
          <cell r="AC294">
            <v>3.1318636495554317E-2</v>
          </cell>
          <cell r="AD294">
            <v>0</v>
          </cell>
          <cell r="AE294">
            <v>58922.40098146096</v>
          </cell>
          <cell r="AF294">
            <v>183.1</v>
          </cell>
          <cell r="AG294">
            <v>4500</v>
          </cell>
          <cell r="AH294">
            <v>769.93968932771531</v>
          </cell>
          <cell r="AI294">
            <v>495</v>
          </cell>
          <cell r="AJ294">
            <v>844</v>
          </cell>
          <cell r="AK294">
            <v>737588.84337412112</v>
          </cell>
          <cell r="AL294">
            <v>169.16</v>
          </cell>
          <cell r="AM294">
            <v>2911</v>
          </cell>
          <cell r="AN294">
            <v>4899.2829641784547</v>
          </cell>
          <cell r="AO294">
            <v>2976.0902866971865</v>
          </cell>
          <cell r="AP294">
            <v>1828.0407291957622</v>
          </cell>
          <cell r="AQ294">
            <v>7929.5251362053623</v>
          </cell>
          <cell r="AR294">
            <v>0</v>
          </cell>
          <cell r="AS294">
            <v>5843.2125052166029</v>
          </cell>
          <cell r="AT294">
            <v>13759.302063663843</v>
          </cell>
          <cell r="AU294">
            <v>6918.5</v>
          </cell>
          <cell r="AV294">
            <v>65.281630974489048</v>
          </cell>
          <cell r="AW294">
            <v>5413.7028644597185</v>
          </cell>
          <cell r="AX294">
            <v>1624.6440267714047</v>
          </cell>
          <cell r="AY294">
            <v>152.096</v>
          </cell>
          <cell r="AZ294">
            <v>106651.65162477031</v>
          </cell>
          <cell r="BA294">
            <v>158574.67943056283</v>
          </cell>
          <cell r="BB294">
            <v>418256.31531130668</v>
          </cell>
          <cell r="BC294" t="e">
            <v>#N/A</v>
          </cell>
          <cell r="BD294">
            <v>7386.651700785701</v>
          </cell>
          <cell r="BE294">
            <v>974.48947228132295</v>
          </cell>
          <cell r="BF294">
            <v>71.508710681059696</v>
          </cell>
          <cell r="BG294">
            <v>140914.71360230329</v>
          </cell>
          <cell r="BH294">
            <v>36200.480880102637</v>
          </cell>
          <cell r="BI294">
            <v>31.50789690561113</v>
          </cell>
          <cell r="BJ294">
            <v>7967.9250330736413</v>
          </cell>
          <cell r="BK294">
            <v>49552.502037064078</v>
          </cell>
          <cell r="BL294">
            <v>5172092.21217978</v>
          </cell>
          <cell r="BM294">
            <v>33165.649934074288</v>
          </cell>
          <cell r="BN294">
            <v>3587.4524368419511</v>
          </cell>
          <cell r="BO294">
            <v>16183.013612115385</v>
          </cell>
          <cell r="BP294">
            <v>2087.4132665071847</v>
          </cell>
          <cell r="BQ294">
            <v>4966.1614502353314</v>
          </cell>
          <cell r="BR294">
            <v>12623.839001208875</v>
          </cell>
          <cell r="BS294">
            <v>40.28381973554901</v>
          </cell>
          <cell r="BT294">
            <v>12083.004516494349</v>
          </cell>
          <cell r="BU294">
            <v>1767.6176336875326</v>
          </cell>
          <cell r="BV294">
            <v>8441.7024748222138</v>
          </cell>
          <cell r="BW294">
            <v>3275801.8396241451</v>
          </cell>
          <cell r="BX294" t="e">
            <v>#N/A</v>
          </cell>
          <cell r="BY294">
            <v>15552.6</v>
          </cell>
          <cell r="BZ294">
            <v>299923</v>
          </cell>
          <cell r="CA294">
            <v>1065165</v>
          </cell>
          <cell r="CB294">
            <v>104507.8</v>
          </cell>
          <cell r="CC294">
            <v>1117.0999999999999</v>
          </cell>
          <cell r="CD294">
            <v>254135.77620000002</v>
          </cell>
          <cell r="CE294">
            <v>79.436000000000007</v>
          </cell>
          <cell r="CF294">
            <v>4886</v>
          </cell>
          <cell r="CG294" t="e">
            <v>#N/A</v>
          </cell>
          <cell r="CH294">
            <v>38134.133687938513</v>
          </cell>
          <cell r="CI294">
            <v>5524693</v>
          </cell>
          <cell r="CJ294">
            <v>0</v>
          </cell>
          <cell r="CK294">
            <v>0</v>
          </cell>
          <cell r="CL294">
            <v>0</v>
          </cell>
          <cell r="CM294">
            <v>194</v>
          </cell>
          <cell r="CN294">
            <v>0</v>
          </cell>
          <cell r="CO294">
            <v>0</v>
          </cell>
          <cell r="CP294">
            <v>0</v>
          </cell>
          <cell r="CQ294">
            <v>141587.48430800001</v>
          </cell>
          <cell r="CR294">
            <v>0</v>
          </cell>
          <cell r="CS294">
            <v>3142.3106690000004</v>
          </cell>
          <cell r="CT294" t="e">
            <v>#N/A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 t="e">
            <v>#N/A</v>
          </cell>
          <cell r="DC294">
            <v>34.42239402711489</v>
          </cell>
          <cell r="DD294" t="e">
            <v>#N/A</v>
          </cell>
          <cell r="DE294">
            <v>1778161.2050087873</v>
          </cell>
          <cell r="DF294">
            <v>170.58567908500837</v>
          </cell>
          <cell r="DG294">
            <v>15598.505696805802</v>
          </cell>
          <cell r="DH294">
            <v>153.91116829207181</v>
          </cell>
          <cell r="DI294">
            <v>0</v>
          </cell>
          <cell r="DJ294">
            <v>785.64981212197222</v>
          </cell>
          <cell r="DK294" t="e">
            <v>#N/A</v>
          </cell>
          <cell r="DL294">
            <v>0</v>
          </cell>
          <cell r="DM294">
            <v>8535.5696037183225</v>
          </cell>
        </row>
        <row r="295">
          <cell r="A295">
            <v>1302221</v>
          </cell>
          <cell r="B295" t="str">
            <v xml:space="preserve">Intermediate consumption </v>
          </cell>
          <cell r="C295" t="str">
            <v/>
          </cell>
          <cell r="D295">
            <v>10500.984819653559</v>
          </cell>
          <cell r="E295">
            <v>7196.2784456158361</v>
          </cell>
          <cell r="F295">
            <v>129.00173350000003</v>
          </cell>
          <cell r="G295">
            <v>9914.0082360540928</v>
          </cell>
          <cell r="H295">
            <v>3144.1095575425616</v>
          </cell>
          <cell r="I295">
            <v>9998.497000000003</v>
          </cell>
          <cell r="J295">
            <v>21.083812959148105</v>
          </cell>
          <cell r="K295">
            <v>1339.2036853295531</v>
          </cell>
          <cell r="L295">
            <v>2395</v>
          </cell>
          <cell r="M295">
            <v>0</v>
          </cell>
          <cell r="N295">
            <v>9611.7152195728013</v>
          </cell>
          <cell r="O295">
            <v>4447</v>
          </cell>
          <cell r="P295">
            <v>20320</v>
          </cell>
          <cell r="Q295">
            <v>470.65782444000024</v>
          </cell>
          <cell r="R295">
            <v>575.76</v>
          </cell>
          <cell r="S295">
            <v>3045.2445783986946</v>
          </cell>
          <cell r="T295" t="str">
            <v/>
          </cell>
          <cell r="U295">
            <v>79.085559617225698</v>
          </cell>
          <cell r="V295">
            <v>10692.108867542216</v>
          </cell>
          <cell r="W295">
            <v>240.90790370804569</v>
          </cell>
          <cell r="X295">
            <v>16352.505663573016</v>
          </cell>
          <cell r="Y295">
            <v>7658.2563633667387</v>
          </cell>
          <cell r="Z295">
            <v>250</v>
          </cell>
          <cell r="AA295">
            <v>1838.1857088542306</v>
          </cell>
          <cell r="AB295">
            <v>140.47376</v>
          </cell>
          <cell r="AC295">
            <v>3.1318636495554317E-2</v>
          </cell>
          <cell r="AD295" t="str">
            <v/>
          </cell>
          <cell r="AE295">
            <v>58922.40098146096</v>
          </cell>
          <cell r="AF295">
            <v>183.1</v>
          </cell>
          <cell r="AG295">
            <v>4500</v>
          </cell>
          <cell r="AH295">
            <v>769.93968932771531</v>
          </cell>
          <cell r="AI295">
            <v>495</v>
          </cell>
          <cell r="AJ295">
            <v>844</v>
          </cell>
          <cell r="AK295">
            <v>737588.84337412112</v>
          </cell>
          <cell r="AL295">
            <v>169.16</v>
          </cell>
          <cell r="AM295">
            <v>2911</v>
          </cell>
          <cell r="AN295">
            <v>4899.2829641784547</v>
          </cell>
          <cell r="AO295">
            <v>2976.0902866971865</v>
          </cell>
          <cell r="AP295">
            <v>1828.0407291957622</v>
          </cell>
          <cell r="AQ295">
            <v>7929.5251362053623</v>
          </cell>
          <cell r="AR295" t="str">
            <v/>
          </cell>
          <cell r="AS295">
            <v>5843.2125052166029</v>
          </cell>
          <cell r="AT295">
            <v>13759.302063663843</v>
          </cell>
          <cell r="AU295">
            <v>6918.5</v>
          </cell>
          <cell r="AV295">
            <v>65.281630974489048</v>
          </cell>
          <cell r="AW295">
            <v>5413.7028644597185</v>
          </cell>
          <cell r="AX295">
            <v>1624.6440267714047</v>
          </cell>
          <cell r="AY295">
            <v>152.096</v>
          </cell>
          <cell r="AZ295">
            <v>106651.65162477031</v>
          </cell>
          <cell r="BA295">
            <v>158574.67943056283</v>
          </cell>
          <cell r="BB295">
            <v>418256.31531130668</v>
          </cell>
          <cell r="BC295" t="e">
            <v>#N/A</v>
          </cell>
          <cell r="BD295">
            <v>7386.651700785701</v>
          </cell>
          <cell r="BE295">
            <v>974.48947228132295</v>
          </cell>
          <cell r="BF295">
            <v>71.508710681059696</v>
          </cell>
          <cell r="BG295">
            <v>140914.71360230329</v>
          </cell>
          <cell r="BH295">
            <v>36200.480880102637</v>
          </cell>
          <cell r="BI295">
            <v>31.50789690561113</v>
          </cell>
          <cell r="BJ295">
            <v>7967.9250330736413</v>
          </cell>
          <cell r="BK295">
            <v>49552.502037064078</v>
          </cell>
          <cell r="BL295">
            <v>5172092.21217978</v>
          </cell>
          <cell r="BM295">
            <v>33165.649934074288</v>
          </cell>
          <cell r="BN295">
            <v>3587.4524368419511</v>
          </cell>
          <cell r="BO295">
            <v>16183.013612115385</v>
          </cell>
          <cell r="BP295">
            <v>2087.4132665071847</v>
          </cell>
          <cell r="BQ295">
            <v>4966.1614502353314</v>
          </cell>
          <cell r="BR295">
            <v>12623.839001208875</v>
          </cell>
          <cell r="BS295">
            <v>40.28381973554901</v>
          </cell>
          <cell r="BT295">
            <v>12083.004516494349</v>
          </cell>
          <cell r="BU295">
            <v>1767.6176336875326</v>
          </cell>
          <cell r="BV295">
            <v>8441.7024748222138</v>
          </cell>
          <cell r="BW295">
            <v>3275801.8396241451</v>
          </cell>
          <cell r="BX295" t="e">
            <v>#N/A</v>
          </cell>
          <cell r="BY295">
            <v>15552.6</v>
          </cell>
          <cell r="BZ295">
            <v>299923</v>
          </cell>
          <cell r="CA295">
            <v>1065165</v>
          </cell>
          <cell r="CB295">
            <v>104507.8</v>
          </cell>
          <cell r="CC295">
            <v>1117.0999999999999</v>
          </cell>
          <cell r="CD295">
            <v>254135.77620000002</v>
          </cell>
          <cell r="CE295">
            <v>79.436000000000007</v>
          </cell>
          <cell r="CF295">
            <v>4886</v>
          </cell>
          <cell r="CG295" t="e">
            <v>#N/A</v>
          </cell>
          <cell r="CH295">
            <v>38134.133687938513</v>
          </cell>
          <cell r="CI295">
            <v>5524693</v>
          </cell>
          <cell r="CJ295" t="str">
            <v/>
          </cell>
          <cell r="CK295" t="str">
            <v/>
          </cell>
          <cell r="CL295" t="str">
            <v/>
          </cell>
          <cell r="CM295">
            <v>194</v>
          </cell>
          <cell r="CN295" t="str">
            <v/>
          </cell>
          <cell r="CO295" t="str">
            <v/>
          </cell>
          <cell r="CP295" t="str">
            <v/>
          </cell>
          <cell r="CQ295">
            <v>141587.48430800001</v>
          </cell>
          <cell r="CR295" t="str">
            <v/>
          </cell>
          <cell r="CS295">
            <v>3142.3106690000004</v>
          </cell>
          <cell r="CT295" t="e">
            <v>#N/A</v>
          </cell>
          <cell r="CU295" t="str">
            <v/>
          </cell>
          <cell r="CV295" t="str">
            <v/>
          </cell>
          <cell r="CW295" t="str">
            <v/>
          </cell>
          <cell r="CX295" t="str">
            <v/>
          </cell>
          <cell r="CY295" t="str">
            <v/>
          </cell>
          <cell r="CZ295" t="str">
            <v/>
          </cell>
          <cell r="DA295" t="str">
            <v/>
          </cell>
          <cell r="DB295" t="e">
            <v>#N/A</v>
          </cell>
          <cell r="DC295">
            <v>34.42239402711489</v>
          </cell>
          <cell r="DD295" t="e">
            <v>#N/A</v>
          </cell>
          <cell r="DE295">
            <v>1778161.2050087873</v>
          </cell>
          <cell r="DF295">
            <v>170.58567908500837</v>
          </cell>
          <cell r="DG295">
            <v>15598.505696805802</v>
          </cell>
          <cell r="DH295">
            <v>153.91116829207181</v>
          </cell>
          <cell r="DI295" t="str">
            <v/>
          </cell>
          <cell r="DJ295">
            <v>785.64981212197222</v>
          </cell>
          <cell r="DK295" t="e">
            <v>#N/A</v>
          </cell>
          <cell r="DL295" t="str">
            <v/>
          </cell>
          <cell r="DM295">
            <v>8535.5696037183225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6534.7897917202317</v>
          </cell>
          <cell r="F296">
            <v>0</v>
          </cell>
          <cell r="G296">
            <v>3397.5455433890093</v>
          </cell>
          <cell r="H296">
            <v>1376.4123876537692</v>
          </cell>
          <cell r="I296">
            <v>294.51800000000003</v>
          </cell>
          <cell r="J296">
            <v>9.635187379931379</v>
          </cell>
          <cell r="K296">
            <v>31.189605480746511</v>
          </cell>
          <cell r="L296">
            <v>0</v>
          </cell>
          <cell r="M296">
            <v>0</v>
          </cell>
          <cell r="N296">
            <v>0</v>
          </cell>
          <cell r="O296">
            <v>3536</v>
          </cell>
          <cell r="P296">
            <v>20608</v>
          </cell>
          <cell r="Q296">
            <v>285.37400000000008</v>
          </cell>
          <cell r="R296">
            <v>131.57</v>
          </cell>
          <cell r="S296">
            <v>66.21658279936014</v>
          </cell>
          <cell r="T296">
            <v>0</v>
          </cell>
          <cell r="U296">
            <v>66.106801213200001</v>
          </cell>
          <cell r="V296">
            <v>86</v>
          </cell>
          <cell r="W296">
            <v>70.22302359477527</v>
          </cell>
          <cell r="X296">
            <v>0</v>
          </cell>
          <cell r="Y296">
            <v>18465.169233603057</v>
          </cell>
          <cell r="Z296">
            <v>50</v>
          </cell>
          <cell r="AA296">
            <v>3918</v>
          </cell>
          <cell r="AB296">
            <v>0</v>
          </cell>
          <cell r="AC296">
            <v>3.8046282178109871</v>
          </cell>
          <cell r="AD296">
            <v>0</v>
          </cell>
          <cell r="AE296">
            <v>133499.83980552552</v>
          </cell>
          <cell r="AF296">
            <v>0</v>
          </cell>
          <cell r="AG296">
            <v>5500</v>
          </cell>
          <cell r="AH296">
            <v>744.31997987547948</v>
          </cell>
          <cell r="AI296">
            <v>179</v>
          </cell>
          <cell r="AJ296">
            <v>356</v>
          </cell>
          <cell r="AK296">
            <v>0</v>
          </cell>
          <cell r="AL296">
            <v>171</v>
          </cell>
          <cell r="AM296">
            <v>0</v>
          </cell>
          <cell r="AN296">
            <v>12952.299513866186</v>
          </cell>
          <cell r="AO296">
            <v>0</v>
          </cell>
          <cell r="AP296">
            <v>1093.0947503744449</v>
          </cell>
          <cell r="AQ296">
            <v>24151.531151206102</v>
          </cell>
          <cell r="AR296">
            <v>0</v>
          </cell>
          <cell r="AS296">
            <v>1099.3664620501054</v>
          </cell>
          <cell r="AT296">
            <v>0</v>
          </cell>
          <cell r="AU296">
            <v>2075.3000000000002</v>
          </cell>
          <cell r="AV296">
            <v>31.384891710743123</v>
          </cell>
          <cell r="AW296">
            <v>22555.78080295369</v>
          </cell>
          <cell r="AX296">
            <v>0</v>
          </cell>
          <cell r="AY296">
            <v>0</v>
          </cell>
          <cell r="AZ296">
            <v>9060.4917332720379</v>
          </cell>
          <cell r="BA296">
            <v>0</v>
          </cell>
          <cell r="BB296">
            <v>0</v>
          </cell>
          <cell r="BC296" t="e">
            <v>#N/A</v>
          </cell>
          <cell r="BD296">
            <v>1539.7892537915125</v>
          </cell>
          <cell r="BE296">
            <v>0</v>
          </cell>
          <cell r="BF296">
            <v>0</v>
          </cell>
          <cell r="BG296">
            <v>656.26323476161315</v>
          </cell>
          <cell r="BH296">
            <v>4119.8969763184796</v>
          </cell>
          <cell r="BI296">
            <v>0</v>
          </cell>
          <cell r="BJ296">
            <v>0</v>
          </cell>
          <cell r="BK296">
            <v>16517.500679021359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882.06238377127113</v>
          </cell>
          <cell r="BR296">
            <v>0</v>
          </cell>
          <cell r="BS296">
            <v>3.0913242962531609</v>
          </cell>
          <cell r="BT296">
            <v>62.100023212306475</v>
          </cell>
          <cell r="BU296">
            <v>172.91911633899775</v>
          </cell>
          <cell r="BV296">
            <v>8666.1010223896683</v>
          </cell>
          <cell r="BW296">
            <v>338023.17640416941</v>
          </cell>
          <cell r="BX296" t="e">
            <v>#N/A</v>
          </cell>
          <cell r="BY296">
            <v>1654.9</v>
          </cell>
          <cell r="BZ296">
            <v>153000</v>
          </cell>
          <cell r="CA296">
            <v>208884</v>
          </cell>
          <cell r="CB296">
            <v>7951.5</v>
          </cell>
          <cell r="CC296">
            <v>570.9</v>
          </cell>
          <cell r="CD296">
            <v>11671.009900000001</v>
          </cell>
          <cell r="CE296">
            <v>12.8201</v>
          </cell>
          <cell r="CF296">
            <v>1348</v>
          </cell>
          <cell r="CG296" t="e">
            <v>#N/A</v>
          </cell>
          <cell r="CH296">
            <v>3050.7306950350812</v>
          </cell>
          <cell r="CI296">
            <v>1917731</v>
          </cell>
          <cell r="CJ296">
            <v>0</v>
          </cell>
          <cell r="CK296">
            <v>0</v>
          </cell>
          <cell r="CL296">
            <v>0</v>
          </cell>
          <cell r="CM296">
            <v>1.0000000000000002E-6</v>
          </cell>
          <cell r="CN296">
            <v>0</v>
          </cell>
          <cell r="CO296">
            <v>0</v>
          </cell>
          <cell r="CP296">
            <v>0</v>
          </cell>
          <cell r="CQ296">
            <v>1.0000000000000002E-6</v>
          </cell>
          <cell r="CR296">
            <v>0</v>
          </cell>
          <cell r="CS296">
            <v>1.0000000000000002E-6</v>
          </cell>
          <cell r="CT296" t="e">
            <v>#N/A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 t="e">
            <v>#N/A</v>
          </cell>
          <cell r="DC296">
            <v>0.19613899730549797</v>
          </cell>
          <cell r="DD296" t="e">
            <v>#N/A</v>
          </cell>
          <cell r="DE296">
            <v>35378.490130174832</v>
          </cell>
          <cell r="DF296">
            <v>1E-10</v>
          </cell>
          <cell r="DG296">
            <v>1312.9942949183712</v>
          </cell>
          <cell r="DH296">
            <v>19.730328036222399</v>
          </cell>
          <cell r="DI296">
            <v>0</v>
          </cell>
          <cell r="DJ296">
            <v>103.1317085729173</v>
          </cell>
          <cell r="DK296" t="e">
            <v>#N/A</v>
          </cell>
          <cell r="DL296">
            <v>0</v>
          </cell>
          <cell r="DM296">
            <v>580.33582793456947</v>
          </cell>
        </row>
        <row r="297">
          <cell r="A297">
            <v>1302231</v>
          </cell>
          <cell r="B297" t="str">
            <v xml:space="preserve">Gross operating surplus </v>
          </cell>
          <cell r="C297" t="str">
            <v/>
          </cell>
          <cell r="D297">
            <v>0</v>
          </cell>
          <cell r="E297">
            <v>6534.7897917202317</v>
          </cell>
          <cell r="F297">
            <v>0</v>
          </cell>
          <cell r="G297">
            <v>3397.5455433890093</v>
          </cell>
          <cell r="H297">
            <v>1376.4123876537692</v>
          </cell>
          <cell r="I297">
            <v>294.51800000000003</v>
          </cell>
          <cell r="J297">
            <v>9.635187379931379</v>
          </cell>
          <cell r="K297">
            <v>31.189605480746511</v>
          </cell>
          <cell r="L297">
            <v>0</v>
          </cell>
          <cell r="M297">
            <v>0</v>
          </cell>
          <cell r="N297">
            <v>0</v>
          </cell>
          <cell r="O297">
            <v>3536</v>
          </cell>
          <cell r="P297">
            <v>20608</v>
          </cell>
          <cell r="Q297">
            <v>285.37400000000008</v>
          </cell>
          <cell r="R297">
            <v>131.57</v>
          </cell>
          <cell r="S297">
            <v>66.21658279936014</v>
          </cell>
          <cell r="T297" t="str">
            <v/>
          </cell>
          <cell r="U297">
            <v>66.106801213200001</v>
          </cell>
          <cell r="V297">
            <v>86</v>
          </cell>
          <cell r="W297">
            <v>70.22302359477527</v>
          </cell>
          <cell r="X297">
            <v>0</v>
          </cell>
          <cell r="Y297">
            <v>18465.169233603057</v>
          </cell>
          <cell r="Z297">
            <v>50</v>
          </cell>
          <cell r="AA297">
            <v>3918</v>
          </cell>
          <cell r="AB297">
            <v>0</v>
          </cell>
          <cell r="AC297">
            <v>3.8046282178109871</v>
          </cell>
          <cell r="AD297" t="str">
            <v/>
          </cell>
          <cell r="AE297">
            <v>133499.83980552552</v>
          </cell>
          <cell r="AF297">
            <v>0</v>
          </cell>
          <cell r="AG297">
            <v>5500</v>
          </cell>
          <cell r="AH297">
            <v>744.31997987547948</v>
          </cell>
          <cell r="AI297">
            <v>179</v>
          </cell>
          <cell r="AJ297">
            <v>356</v>
          </cell>
          <cell r="AK297">
            <v>0</v>
          </cell>
          <cell r="AL297">
            <v>171</v>
          </cell>
          <cell r="AM297">
            <v>0</v>
          </cell>
          <cell r="AN297">
            <v>12952.299513866186</v>
          </cell>
          <cell r="AO297">
            <v>0</v>
          </cell>
          <cell r="AP297">
            <v>1093.0947503744449</v>
          </cell>
          <cell r="AQ297">
            <v>24151.531151206102</v>
          </cell>
          <cell r="AR297" t="str">
            <v/>
          </cell>
          <cell r="AS297">
            <v>1099.3664620501054</v>
          </cell>
          <cell r="AT297">
            <v>0</v>
          </cell>
          <cell r="AU297">
            <v>2075.3000000000002</v>
          </cell>
          <cell r="AV297">
            <v>31.384891710743123</v>
          </cell>
          <cell r="AW297">
            <v>22555.78080295369</v>
          </cell>
          <cell r="AX297">
            <v>0</v>
          </cell>
          <cell r="AY297">
            <v>0</v>
          </cell>
          <cell r="AZ297">
            <v>9060.4917332720379</v>
          </cell>
          <cell r="BA297">
            <v>0</v>
          </cell>
          <cell r="BB297">
            <v>0</v>
          </cell>
          <cell r="BC297" t="e">
            <v>#N/A</v>
          </cell>
          <cell r="BD297">
            <v>1539.7892537915125</v>
          </cell>
          <cell r="BE297">
            <v>0</v>
          </cell>
          <cell r="BF297">
            <v>0</v>
          </cell>
          <cell r="BG297">
            <v>656.26323476161315</v>
          </cell>
          <cell r="BH297">
            <v>4119.8969763184796</v>
          </cell>
          <cell r="BI297">
            <v>0</v>
          </cell>
          <cell r="BJ297">
            <v>0</v>
          </cell>
          <cell r="BK297">
            <v>16517.500679021359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882.06238377127113</v>
          </cell>
          <cell r="BR297">
            <v>0</v>
          </cell>
          <cell r="BS297">
            <v>3.0913242962531609</v>
          </cell>
          <cell r="BT297">
            <v>62.100023212306475</v>
          </cell>
          <cell r="BU297">
            <v>172.91911633899775</v>
          </cell>
          <cell r="BV297">
            <v>8666.1010223896683</v>
          </cell>
          <cell r="BW297">
            <v>338023.17640416941</v>
          </cell>
          <cell r="BX297" t="e">
            <v>#N/A</v>
          </cell>
          <cell r="BY297">
            <v>1654.9</v>
          </cell>
          <cell r="BZ297">
            <v>153000</v>
          </cell>
          <cell r="CA297">
            <v>208884</v>
          </cell>
          <cell r="CB297">
            <v>7951.5</v>
          </cell>
          <cell r="CC297">
            <v>570.9</v>
          </cell>
          <cell r="CD297">
            <v>11671.009900000001</v>
          </cell>
          <cell r="CE297">
            <v>12.8201</v>
          </cell>
          <cell r="CF297">
            <v>1348</v>
          </cell>
          <cell r="CG297" t="e">
            <v>#N/A</v>
          </cell>
          <cell r="CH297">
            <v>3050.7306950350812</v>
          </cell>
          <cell r="CI297">
            <v>1917731</v>
          </cell>
          <cell r="CJ297" t="str">
            <v/>
          </cell>
          <cell r="CK297" t="str">
            <v/>
          </cell>
          <cell r="CL297" t="str">
            <v/>
          </cell>
          <cell r="CM297">
            <v>1.0000000000000002E-6</v>
          </cell>
          <cell r="CN297" t="str">
            <v/>
          </cell>
          <cell r="CO297" t="str">
            <v/>
          </cell>
          <cell r="CP297" t="str">
            <v/>
          </cell>
          <cell r="CQ297">
            <v>1.0000000000000002E-6</v>
          </cell>
          <cell r="CR297" t="str">
            <v/>
          </cell>
          <cell r="CS297">
            <v>1.0000000000000002E-6</v>
          </cell>
          <cell r="CT297" t="e">
            <v>#N/A</v>
          </cell>
          <cell r="CU297" t="str">
            <v/>
          </cell>
          <cell r="CV297" t="str">
            <v/>
          </cell>
          <cell r="CW297" t="str">
            <v/>
          </cell>
          <cell r="CX297" t="str">
            <v/>
          </cell>
          <cell r="CY297" t="str">
            <v/>
          </cell>
          <cell r="CZ297" t="str">
            <v/>
          </cell>
          <cell r="DA297" t="str">
            <v/>
          </cell>
          <cell r="DB297" t="e">
            <v>#N/A</v>
          </cell>
          <cell r="DC297">
            <v>0.19613899730549797</v>
          </cell>
          <cell r="DD297" t="e">
            <v>#N/A</v>
          </cell>
          <cell r="DE297">
            <v>35378.490130174832</v>
          </cell>
          <cell r="DF297">
            <v>1E-10</v>
          </cell>
          <cell r="DG297">
            <v>1312.9942949183712</v>
          </cell>
          <cell r="DH297">
            <v>19.730328036222399</v>
          </cell>
          <cell r="DI297" t="str">
            <v/>
          </cell>
          <cell r="DJ297">
            <v>103.1317085729173</v>
          </cell>
          <cell r="DK297" t="e">
            <v>#N/A</v>
          </cell>
          <cell r="DL297" t="str">
            <v/>
          </cell>
          <cell r="DM297">
            <v>580.33582793456947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515.59736430431974</v>
          </cell>
          <cell r="I298">
            <v>0</v>
          </cell>
          <cell r="J298">
            <v>2.1007053449487402E-3</v>
          </cell>
          <cell r="K298">
            <v>11.69610205527994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0122445408415175</v>
          </cell>
          <cell r="S298">
            <v>3.3086747128312264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220.26828780099504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11.48882704652296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16.62002052357451</v>
          </cell>
          <cell r="AQ298">
            <v>0</v>
          </cell>
          <cell r="AR298">
            <v>0</v>
          </cell>
          <cell r="AS298">
            <v>140.01449451776529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357</v>
          </cell>
          <cell r="AZ298">
            <v>63.947008263058059</v>
          </cell>
          <cell r="BA298">
            <v>771106.6394960871</v>
          </cell>
          <cell r="BB298">
            <v>0</v>
          </cell>
          <cell r="BC298" t="e">
            <v>#N/A</v>
          </cell>
          <cell r="BD298">
            <v>0</v>
          </cell>
          <cell r="BE298">
            <v>0</v>
          </cell>
          <cell r="BF298">
            <v>0</v>
          </cell>
          <cell r="BG298">
            <v>656.26323476161315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240.70003987575032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11908.675591474803</v>
          </cell>
          <cell r="BX298" t="e">
            <v>#N/A</v>
          </cell>
          <cell r="BY298">
            <v>0</v>
          </cell>
          <cell r="BZ298">
            <v>8000</v>
          </cell>
          <cell r="CA298">
            <v>5478</v>
          </cell>
          <cell r="CB298">
            <v>0</v>
          </cell>
          <cell r="CC298">
            <v>6.4</v>
          </cell>
          <cell r="CD298">
            <v>91.880800000000008</v>
          </cell>
          <cell r="CE298">
            <v>2.1</v>
          </cell>
          <cell r="CF298">
            <v>12</v>
          </cell>
          <cell r="CG298" t="e">
            <v>#N/A</v>
          </cell>
          <cell r="CH298">
            <v>5.7691578953008342</v>
          </cell>
          <cell r="CI298">
            <v>92723</v>
          </cell>
          <cell r="CJ298">
            <v>0</v>
          </cell>
          <cell r="CK298">
            <v>0</v>
          </cell>
          <cell r="CL298">
            <v>0</v>
          </cell>
          <cell r="CM298">
            <v>1.0000000000000002E-6</v>
          </cell>
          <cell r="CN298">
            <v>0</v>
          </cell>
          <cell r="CO298">
            <v>0</v>
          </cell>
          <cell r="CP298">
            <v>0</v>
          </cell>
          <cell r="CQ298">
            <v>1.0000000000000002E-6</v>
          </cell>
          <cell r="CR298">
            <v>0</v>
          </cell>
          <cell r="CS298">
            <v>20.488645000000002</v>
          </cell>
          <cell r="CT298" t="e">
            <v>#N/A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 t="e">
            <v>#N/A</v>
          </cell>
          <cell r="DC298">
            <v>1E-10</v>
          </cell>
          <cell r="DD298" t="e">
            <v>#N/A</v>
          </cell>
          <cell r="DE298">
            <v>1E-10</v>
          </cell>
          <cell r="DF298">
            <v>1E-10</v>
          </cell>
          <cell r="DG298">
            <v>1E-10</v>
          </cell>
          <cell r="DH298">
            <v>1E-10</v>
          </cell>
          <cell r="DI298">
            <v>0</v>
          </cell>
          <cell r="DJ298">
            <v>1E-10</v>
          </cell>
          <cell r="DK298" t="e">
            <v>#N/A</v>
          </cell>
          <cell r="DL298">
            <v>0</v>
          </cell>
          <cell r="DM298">
            <v>1E-10</v>
          </cell>
        </row>
        <row r="299">
          <cell r="A299">
            <v>1302241</v>
          </cell>
          <cell r="B299" t="str">
            <v xml:space="preserve">Net taxes on production </v>
          </cell>
          <cell r="C299" t="str">
            <v/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515.59736430431974</v>
          </cell>
          <cell r="I299">
            <v>0</v>
          </cell>
          <cell r="J299">
            <v>2.1007053449487402E-3</v>
          </cell>
          <cell r="K299">
            <v>11.69610205527994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0122445408415175</v>
          </cell>
          <cell r="S299">
            <v>3.3086747128312264</v>
          </cell>
          <cell r="T299" t="str">
            <v/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20.26828780099504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 t="str">
            <v/>
          </cell>
          <cell r="AE299">
            <v>11.488827046522966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16.62002052357451</v>
          </cell>
          <cell r="AQ299">
            <v>0</v>
          </cell>
          <cell r="AR299" t="str">
            <v/>
          </cell>
          <cell r="AS299">
            <v>140.01449451776529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357</v>
          </cell>
          <cell r="AZ299">
            <v>63.947008263058059</v>
          </cell>
          <cell r="BA299">
            <v>771106.6394960871</v>
          </cell>
          <cell r="BB299">
            <v>0</v>
          </cell>
          <cell r="BC299" t="e">
            <v>#N/A</v>
          </cell>
          <cell r="BD299">
            <v>0</v>
          </cell>
          <cell r="BE299">
            <v>0</v>
          </cell>
          <cell r="BF299">
            <v>0</v>
          </cell>
          <cell r="BG299">
            <v>656.26323476161315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240.70003987575032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11908.675591474803</v>
          </cell>
          <cell r="BX299" t="e">
            <v>#N/A</v>
          </cell>
          <cell r="BY299">
            <v>0</v>
          </cell>
          <cell r="BZ299">
            <v>8000</v>
          </cell>
          <cell r="CA299">
            <v>5478</v>
          </cell>
          <cell r="CB299">
            <v>0</v>
          </cell>
          <cell r="CC299">
            <v>6.4</v>
          </cell>
          <cell r="CD299">
            <v>91.880800000000008</v>
          </cell>
          <cell r="CE299">
            <v>2.1</v>
          </cell>
          <cell r="CF299">
            <v>12</v>
          </cell>
          <cell r="CG299" t="e">
            <v>#N/A</v>
          </cell>
          <cell r="CH299">
            <v>5.7691578953008342</v>
          </cell>
          <cell r="CI299">
            <v>92723</v>
          </cell>
          <cell r="CJ299" t="str">
            <v/>
          </cell>
          <cell r="CK299" t="str">
            <v/>
          </cell>
          <cell r="CL299" t="str">
            <v/>
          </cell>
          <cell r="CM299">
            <v>1.0000000000000002E-6</v>
          </cell>
          <cell r="CN299" t="str">
            <v/>
          </cell>
          <cell r="CO299" t="str">
            <v/>
          </cell>
          <cell r="CP299" t="str">
            <v/>
          </cell>
          <cell r="CQ299">
            <v>1.0000000000000002E-6</v>
          </cell>
          <cell r="CR299" t="str">
            <v/>
          </cell>
          <cell r="CS299">
            <v>20.488645000000002</v>
          </cell>
          <cell r="CT299" t="e">
            <v>#N/A</v>
          </cell>
          <cell r="CU299" t="str">
            <v/>
          </cell>
          <cell r="CV299" t="str">
            <v/>
          </cell>
          <cell r="CW299" t="str">
            <v/>
          </cell>
          <cell r="CX299" t="str">
            <v/>
          </cell>
          <cell r="CY299" t="str">
            <v/>
          </cell>
          <cell r="CZ299" t="str">
            <v/>
          </cell>
          <cell r="DA299" t="str">
            <v/>
          </cell>
          <cell r="DB299" t="e">
            <v>#N/A</v>
          </cell>
          <cell r="DC299">
            <v>1E-10</v>
          </cell>
          <cell r="DD299" t="e">
            <v>#N/A</v>
          </cell>
          <cell r="DE299">
            <v>1E-10</v>
          </cell>
          <cell r="DF299">
            <v>1E-10</v>
          </cell>
          <cell r="DG299">
            <v>1E-10</v>
          </cell>
          <cell r="DH299">
            <v>1E-10</v>
          </cell>
          <cell r="DI299" t="str">
            <v/>
          </cell>
          <cell r="DJ299">
            <v>1E-10</v>
          </cell>
          <cell r="DK299" t="e">
            <v>#N/A</v>
          </cell>
          <cell r="DL299" t="str">
            <v/>
          </cell>
          <cell r="DM299">
            <v>1E-1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258.0713229622002</v>
          </cell>
          <cell r="F300">
            <v>-91.027711696423594</v>
          </cell>
          <cell r="G300">
            <v>-577.3644460432389</v>
          </cell>
          <cell r="H300">
            <v>0</v>
          </cell>
          <cell r="I300">
            <v>0</v>
          </cell>
          <cell r="J300">
            <v>0</v>
          </cell>
          <cell r="K300">
            <v>-227.09931490668552</v>
          </cell>
          <cell r="L300">
            <v>0</v>
          </cell>
          <cell r="M300">
            <v>0</v>
          </cell>
          <cell r="N300">
            <v>-1038.9544821798452</v>
          </cell>
          <cell r="O300">
            <v>-1768</v>
          </cell>
          <cell r="P300">
            <v>-1610</v>
          </cell>
          <cell r="Q300">
            <v>-41.25</v>
          </cell>
          <cell r="R300">
            <v>-1157.1300000000001</v>
          </cell>
          <cell r="S300">
            <v>-1183.7992847391472</v>
          </cell>
          <cell r="T300">
            <v>0</v>
          </cell>
          <cell r="U300">
            <v>-66.682862976839388</v>
          </cell>
          <cell r="V300">
            <v>-2810</v>
          </cell>
          <cell r="W300">
            <v>-59.871433485819281</v>
          </cell>
          <cell r="X300">
            <v>0</v>
          </cell>
          <cell r="Y300">
            <v>-12630.026288017771</v>
          </cell>
          <cell r="Z300">
            <v>-7.0000000000000071</v>
          </cell>
          <cell r="AA300">
            <v>-434</v>
          </cell>
          <cell r="AB300">
            <v>-13.030177500000001</v>
          </cell>
          <cell r="AC300">
            <v>-1.471975915291053E-2</v>
          </cell>
          <cell r="AD300">
            <v>0</v>
          </cell>
          <cell r="AE300">
            <v>-747.52185816258043</v>
          </cell>
          <cell r="AF300">
            <v>0</v>
          </cell>
          <cell r="AG300">
            <v>-1000</v>
          </cell>
          <cell r="AH300">
            <v>0</v>
          </cell>
          <cell r="AI300">
            <v>-17</v>
          </cell>
          <cell r="AJ300">
            <v>-316</v>
          </cell>
          <cell r="AK300">
            <v>0</v>
          </cell>
          <cell r="AL300">
            <v>-34.799999999999997</v>
          </cell>
          <cell r="AM300">
            <v>0</v>
          </cell>
          <cell r="AN300">
            <v>-1126.8350817610446</v>
          </cell>
          <cell r="AO300">
            <v>0</v>
          </cell>
          <cell r="AP300">
            <v>-221.63271827194873</v>
          </cell>
          <cell r="AQ300">
            <v>0</v>
          </cell>
          <cell r="AR300">
            <v>0</v>
          </cell>
          <cell r="AS300">
            <v>-1001.9805843345639</v>
          </cell>
          <cell r="AT300">
            <v>0</v>
          </cell>
          <cell r="AU300">
            <v>-5217.8</v>
          </cell>
          <cell r="AV300">
            <v>-2.1193741244919186</v>
          </cell>
          <cell r="AW300">
            <v>-112.59943032865212</v>
          </cell>
          <cell r="AX300">
            <v>0</v>
          </cell>
          <cell r="AY300">
            <v>-18.437999999999995</v>
          </cell>
          <cell r="AZ300">
            <v>0</v>
          </cell>
          <cell r="BA300">
            <v>0</v>
          </cell>
          <cell r="BB300">
            <v>0</v>
          </cell>
          <cell r="BC300" t="e">
            <v>#N/A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 t="e">
            <v>#N/A</v>
          </cell>
          <cell r="BY300">
            <v>-1433.9</v>
          </cell>
          <cell r="BZ300">
            <v>0</v>
          </cell>
          <cell r="CA300">
            <v>0</v>
          </cell>
          <cell r="CB300">
            <v>0</v>
          </cell>
          <cell r="CC300">
            <v>-134.6</v>
          </cell>
          <cell r="CD300">
            <v>0</v>
          </cell>
          <cell r="CE300">
            <v>0</v>
          </cell>
          <cell r="CF300">
            <v>-886</v>
          </cell>
          <cell r="CG300" t="e">
            <v>#N/A</v>
          </cell>
          <cell r="CH300">
            <v>-2248.8177475882653</v>
          </cell>
          <cell r="CI300">
            <v>-205837</v>
          </cell>
          <cell r="CJ300">
            <v>0</v>
          </cell>
          <cell r="CK300">
            <v>0</v>
          </cell>
          <cell r="CL300">
            <v>0</v>
          </cell>
          <cell r="CM300">
            <v>1.0000000000000002E-6</v>
          </cell>
          <cell r="CN300">
            <v>0</v>
          </cell>
          <cell r="CO300">
            <v>0</v>
          </cell>
          <cell r="CP300">
            <v>0</v>
          </cell>
          <cell r="CQ300">
            <v>-44170.688635900005</v>
          </cell>
          <cell r="CR300">
            <v>0</v>
          </cell>
          <cell r="CS300">
            <v>1.0000000000000002E-6</v>
          </cell>
          <cell r="CT300" t="e">
            <v>#N/A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 t="e">
            <v>#N/A</v>
          </cell>
          <cell r="DC300">
            <v>-0.34324324528462141</v>
          </cell>
          <cell r="DD300" t="e">
            <v>#N/A</v>
          </cell>
          <cell r="DE300">
            <v>1E-10</v>
          </cell>
          <cell r="DF300">
            <v>-68.401467004430501</v>
          </cell>
          <cell r="DG300">
            <v>-70.806478122780305</v>
          </cell>
          <cell r="DH300">
            <v>-7.9241810314884678</v>
          </cell>
          <cell r="DI300">
            <v>0</v>
          </cell>
          <cell r="DJ300">
            <v>-38.97240463798272</v>
          </cell>
          <cell r="DK300" t="e">
            <v>#N/A</v>
          </cell>
          <cell r="DL300">
            <v>0</v>
          </cell>
          <cell r="DM300">
            <v>-2246.9725438727132</v>
          </cell>
        </row>
        <row r="301">
          <cell r="A301">
            <v>1302251</v>
          </cell>
          <cell r="B301" t="str">
            <v xml:space="preserve">Receipts from sales </v>
          </cell>
          <cell r="C301" t="str">
            <v/>
          </cell>
          <cell r="D301">
            <v>0</v>
          </cell>
          <cell r="E301">
            <v>-1258.0713229622002</v>
          </cell>
          <cell r="F301">
            <v>-91.027711696423594</v>
          </cell>
          <cell r="G301">
            <v>-577.3644460432389</v>
          </cell>
          <cell r="H301">
            <v>0</v>
          </cell>
          <cell r="I301">
            <v>0</v>
          </cell>
          <cell r="J301">
            <v>0</v>
          </cell>
          <cell r="K301">
            <v>-227.09931490668552</v>
          </cell>
          <cell r="L301">
            <v>0</v>
          </cell>
          <cell r="M301">
            <v>0</v>
          </cell>
          <cell r="N301">
            <v>-1038.9544821798452</v>
          </cell>
          <cell r="O301">
            <v>-1768</v>
          </cell>
          <cell r="P301">
            <v>-1610</v>
          </cell>
          <cell r="Q301">
            <v>-41.25</v>
          </cell>
          <cell r="R301">
            <v>-1157.1300000000001</v>
          </cell>
          <cell r="S301">
            <v>-1183.7992847391472</v>
          </cell>
          <cell r="T301" t="str">
            <v/>
          </cell>
          <cell r="U301">
            <v>-66.682862976839388</v>
          </cell>
          <cell r="V301">
            <v>-2810</v>
          </cell>
          <cell r="W301">
            <v>-59.871433485819281</v>
          </cell>
          <cell r="X301">
            <v>0</v>
          </cell>
          <cell r="Y301">
            <v>-12630.026288017771</v>
          </cell>
          <cell r="Z301">
            <v>-7.0000000000000071</v>
          </cell>
          <cell r="AA301">
            <v>-434</v>
          </cell>
          <cell r="AB301">
            <v>-13.030177500000001</v>
          </cell>
          <cell r="AC301">
            <v>-1.471975915291053E-2</v>
          </cell>
          <cell r="AD301" t="str">
            <v/>
          </cell>
          <cell r="AE301">
            <v>-747.52185816258043</v>
          </cell>
          <cell r="AF301">
            <v>0</v>
          </cell>
          <cell r="AG301">
            <v>-1000</v>
          </cell>
          <cell r="AH301">
            <v>0</v>
          </cell>
          <cell r="AI301">
            <v>-17</v>
          </cell>
          <cell r="AJ301">
            <v>-316</v>
          </cell>
          <cell r="AK301">
            <v>0</v>
          </cell>
          <cell r="AL301">
            <v>-34.799999999999997</v>
          </cell>
          <cell r="AM301">
            <v>0</v>
          </cell>
          <cell r="AN301">
            <v>-1126.8350817610446</v>
          </cell>
          <cell r="AO301">
            <v>0</v>
          </cell>
          <cell r="AP301">
            <v>-221.63271827194873</v>
          </cell>
          <cell r="AQ301">
            <v>0</v>
          </cell>
          <cell r="AR301" t="str">
            <v/>
          </cell>
          <cell r="AS301">
            <v>-1001.9805843345639</v>
          </cell>
          <cell r="AT301">
            <v>0</v>
          </cell>
          <cell r="AU301">
            <v>-5217.8</v>
          </cell>
          <cell r="AV301">
            <v>-2.1193741244919186</v>
          </cell>
          <cell r="AW301">
            <v>-112.59943032865212</v>
          </cell>
          <cell r="AX301">
            <v>0</v>
          </cell>
          <cell r="AY301">
            <v>-18.437999999999995</v>
          </cell>
          <cell r="AZ301">
            <v>0</v>
          </cell>
          <cell r="BA301">
            <v>0</v>
          </cell>
          <cell r="BB301">
            <v>0</v>
          </cell>
          <cell r="BC301" t="e">
            <v>#N/A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 t="e">
            <v>#N/A</v>
          </cell>
          <cell r="BY301">
            <v>-1433.9</v>
          </cell>
          <cell r="BZ301">
            <v>0</v>
          </cell>
          <cell r="CA301">
            <v>0</v>
          </cell>
          <cell r="CB301">
            <v>0</v>
          </cell>
          <cell r="CC301">
            <v>-134.6</v>
          </cell>
          <cell r="CD301">
            <v>0</v>
          </cell>
          <cell r="CE301">
            <v>0</v>
          </cell>
          <cell r="CF301">
            <v>-886</v>
          </cell>
          <cell r="CG301" t="e">
            <v>#N/A</v>
          </cell>
          <cell r="CH301">
            <v>-2248.8177475882653</v>
          </cell>
          <cell r="CI301">
            <v>-205837</v>
          </cell>
          <cell r="CJ301" t="str">
            <v/>
          </cell>
          <cell r="CK301" t="str">
            <v/>
          </cell>
          <cell r="CL301" t="str">
            <v/>
          </cell>
          <cell r="CM301">
            <v>1.0000000000000002E-6</v>
          </cell>
          <cell r="CN301" t="str">
            <v/>
          </cell>
          <cell r="CO301" t="str">
            <v/>
          </cell>
          <cell r="CP301" t="str">
            <v/>
          </cell>
          <cell r="CQ301">
            <v>-44170.688635900005</v>
          </cell>
          <cell r="CR301" t="str">
            <v/>
          </cell>
          <cell r="CS301">
            <v>1.0000000000000002E-6</v>
          </cell>
          <cell r="CT301" t="e">
            <v>#N/A</v>
          </cell>
          <cell r="CU301" t="str">
            <v/>
          </cell>
          <cell r="CV301" t="str">
            <v/>
          </cell>
          <cell r="CW301" t="str">
            <v/>
          </cell>
          <cell r="CX301" t="str">
            <v/>
          </cell>
          <cell r="CY301" t="str">
            <v/>
          </cell>
          <cell r="CZ301" t="str">
            <v/>
          </cell>
          <cell r="DA301" t="str">
            <v/>
          </cell>
          <cell r="DB301" t="e">
            <v>#N/A</v>
          </cell>
          <cell r="DC301">
            <v>-0.34324324528462141</v>
          </cell>
          <cell r="DD301" t="e">
            <v>#N/A</v>
          </cell>
          <cell r="DE301">
            <v>1E-10</v>
          </cell>
          <cell r="DF301">
            <v>-68.401467004430501</v>
          </cell>
          <cell r="DG301">
            <v>-70.806478122780305</v>
          </cell>
          <cell r="DH301">
            <v>-7.9241810314884678</v>
          </cell>
          <cell r="DI301" t="str">
            <v/>
          </cell>
          <cell r="DJ301">
            <v>-38.97240463798272</v>
          </cell>
          <cell r="DK301" t="e">
            <v>#N/A</v>
          </cell>
          <cell r="DL301" t="str">
            <v/>
          </cell>
          <cell r="DM301">
            <v>-2246.9725438727132</v>
          </cell>
        </row>
        <row r="302">
          <cell r="A302">
            <v>130300</v>
          </cell>
          <cell r="B302" t="str">
            <v>RECREATION AND CULTUR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e">
            <v>#N/A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e">
            <v>#N/A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 t="e">
            <v>#N/A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 t="e">
            <v>#N/A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 t="e">
            <v>#N/A</v>
          </cell>
          <cell r="DC302">
            <v>0</v>
          </cell>
          <cell r="DD302" t="e">
            <v>#N/A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 t="e">
            <v>#N/A</v>
          </cell>
          <cell r="DL302">
            <v>0</v>
          </cell>
          <cell r="DM302">
            <v>0</v>
          </cell>
        </row>
        <row r="303">
          <cell r="A303">
            <v>130310</v>
          </cell>
          <cell r="B303" t="str">
            <v>RECREATION AND CULTU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e">
            <v>#N/A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 t="e">
            <v>#N/A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 t="e">
            <v>#N/A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 t="e">
            <v>#N/A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 t="e">
            <v>#N/A</v>
          </cell>
          <cell r="DC303">
            <v>0</v>
          </cell>
          <cell r="DD303" t="e">
            <v>#N/A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 t="e">
            <v>#N/A</v>
          </cell>
          <cell r="DL303">
            <v>0</v>
          </cell>
          <cell r="DM303">
            <v>0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 t="e">
            <v>#N/A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 t="e">
            <v>#N/A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 t="e">
            <v>#N/A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 t="e">
            <v>#N/A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 t="e">
            <v>#N/A</v>
          </cell>
          <cell r="DC304">
            <v>0</v>
          </cell>
          <cell r="DD304" t="e">
            <v>#N/A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 t="e">
            <v>#N/A</v>
          </cell>
          <cell r="DL304">
            <v>0</v>
          </cell>
          <cell r="DM304">
            <v>0</v>
          </cell>
        </row>
        <row r="305">
          <cell r="A305">
            <v>1303111</v>
          </cell>
          <cell r="B305" t="str">
            <v xml:space="preserve">Recreation and culture </v>
          </cell>
          <cell r="C305" t="str">
            <v/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 t="str">
            <v/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 t="str">
            <v/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 t="e">
            <v>#N/A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 t="e">
            <v>#N/A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 t="e">
            <v>#N/A</v>
          </cell>
          <cell r="CH305">
            <v>0</v>
          </cell>
          <cell r="CI305">
            <v>0</v>
          </cell>
          <cell r="CJ305" t="str">
            <v/>
          </cell>
          <cell r="CK305" t="str">
            <v/>
          </cell>
          <cell r="CL305" t="str">
            <v/>
          </cell>
          <cell r="CM305">
            <v>0</v>
          </cell>
          <cell r="CN305" t="str">
            <v/>
          </cell>
          <cell r="CO305" t="str">
            <v/>
          </cell>
          <cell r="CP305" t="str">
            <v/>
          </cell>
          <cell r="CQ305">
            <v>0</v>
          </cell>
          <cell r="CR305" t="str">
            <v/>
          </cell>
          <cell r="CS305">
            <v>0</v>
          </cell>
          <cell r="CT305" t="e">
            <v>#N/A</v>
          </cell>
          <cell r="CU305" t="str">
            <v/>
          </cell>
          <cell r="CV305" t="str">
            <v/>
          </cell>
          <cell r="CW305" t="str">
            <v/>
          </cell>
          <cell r="CX305" t="str">
            <v/>
          </cell>
          <cell r="CY305" t="str">
            <v/>
          </cell>
          <cell r="CZ305" t="str">
            <v/>
          </cell>
          <cell r="DA305" t="str">
            <v/>
          </cell>
          <cell r="DB305" t="e">
            <v>#N/A</v>
          </cell>
          <cell r="DC305">
            <v>0</v>
          </cell>
          <cell r="DD305" t="e">
            <v>#N/A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 t="str">
            <v/>
          </cell>
          <cell r="DJ305">
            <v>0</v>
          </cell>
          <cell r="DK305" t="e">
            <v>#N/A</v>
          </cell>
          <cell r="DL305" t="str">
            <v/>
          </cell>
          <cell r="DM305">
            <v>0</v>
          </cell>
        </row>
        <row r="306">
          <cell r="A306">
            <v>130400</v>
          </cell>
          <cell r="B306" t="str">
            <v>EDUCATION</v>
          </cell>
          <cell r="C306">
            <v>0</v>
          </cell>
          <cell r="D306">
            <v>28307.553845798688</v>
          </cell>
          <cell r="E306">
            <v>63536.866538746421</v>
          </cell>
          <cell r="F306">
            <v>1710.8220390178819</v>
          </cell>
          <cell r="G306">
            <v>65774.286521986083</v>
          </cell>
          <cell r="H306">
            <v>28851.135770701017</v>
          </cell>
          <cell r="I306">
            <v>169339.35500000007</v>
          </cell>
          <cell r="J306">
            <v>3470.8904109731611</v>
          </cell>
          <cell r="K306">
            <v>12255.565603590836</v>
          </cell>
          <cell r="L306">
            <v>26666.266506137508</v>
          </cell>
          <cell r="M306">
            <v>218.97170243549994</v>
          </cell>
          <cell r="N306">
            <v>2069.6009073711643</v>
          </cell>
          <cell r="O306">
            <v>61808</v>
          </cell>
          <cell r="P306">
            <v>182754</v>
          </cell>
          <cell r="Q306">
            <v>5211.8950177857032</v>
          </cell>
          <cell r="R306">
            <v>19440.390925774183</v>
          </cell>
          <cell r="S306">
            <v>6820.5166981233006</v>
          </cell>
          <cell r="T306">
            <v>0</v>
          </cell>
          <cell r="U306">
            <v>1688.5556861110115</v>
          </cell>
          <cell r="V306">
            <v>119047.70306053317</v>
          </cell>
          <cell r="W306">
            <v>595.57511775037676</v>
          </cell>
          <cell r="X306">
            <v>2146416.5853918409</v>
          </cell>
          <cell r="Y306">
            <v>182331.00858955586</v>
          </cell>
          <cell r="Z306">
            <v>1200</v>
          </cell>
          <cell r="AA306">
            <v>103318.36176248957</v>
          </cell>
          <cell r="AB306">
            <v>608.74954249999996</v>
          </cell>
          <cell r="AC306">
            <v>10.788517190183507</v>
          </cell>
          <cell r="AD306">
            <v>0</v>
          </cell>
          <cell r="AE306">
            <v>199770.52926904062</v>
          </cell>
          <cell r="AF306">
            <v>641.13599999999997</v>
          </cell>
          <cell r="AG306">
            <v>66819.112143999999</v>
          </cell>
          <cell r="AH306">
            <v>13505.632098610147</v>
          </cell>
          <cell r="AI306">
            <v>6026</v>
          </cell>
          <cell r="AJ306">
            <v>32918</v>
          </cell>
          <cell r="AK306">
            <v>4231970.1568937311</v>
          </cell>
          <cell r="AL306">
            <v>2549.646909184919</v>
          </cell>
          <cell r="AM306">
            <v>31359</v>
          </cell>
          <cell r="AN306">
            <v>178869.12745959256</v>
          </cell>
          <cell r="AO306">
            <v>42025.616874537678</v>
          </cell>
          <cell r="AP306">
            <v>21041.711819961307</v>
          </cell>
          <cell r="AQ306">
            <v>158625.23730570468</v>
          </cell>
          <cell r="AR306">
            <v>0</v>
          </cell>
          <cell r="AS306">
            <v>195437.01998122284</v>
          </cell>
          <cell r="AT306">
            <v>83317.607642646559</v>
          </cell>
          <cell r="AU306">
            <v>24437</v>
          </cell>
          <cell r="AV306">
            <v>478.6634053117665</v>
          </cell>
          <cell r="AW306">
            <v>97721.668484595051</v>
          </cell>
          <cell r="AX306">
            <v>26502.60456436481</v>
          </cell>
          <cell r="AY306">
            <v>1522.4529999999995</v>
          </cell>
          <cell r="AZ306">
            <v>576367.27733511687</v>
          </cell>
          <cell r="BA306">
            <v>858589.18434597738</v>
          </cell>
          <cell r="BB306">
            <v>4387943.4104066035</v>
          </cell>
          <cell r="BC306" t="e">
            <v>#N/A</v>
          </cell>
          <cell r="BD306">
            <v>30988.062947257742</v>
          </cell>
          <cell r="BE306">
            <v>1079.195256005167</v>
          </cell>
          <cell r="BF306">
            <v>462.8686564456936</v>
          </cell>
          <cell r="BG306">
            <v>616488.8557919265</v>
          </cell>
          <cell r="BH306">
            <v>303996.52422557713</v>
          </cell>
          <cell r="BI306">
            <v>212.33242388985505</v>
          </cell>
          <cell r="BJ306">
            <v>8000.9999999999982</v>
          </cell>
          <cell r="BK306">
            <v>793231.23655647563</v>
          </cell>
          <cell r="BL306">
            <v>53347338.695136584</v>
          </cell>
          <cell r="BM306">
            <v>745981.44962429709</v>
          </cell>
          <cell r="BN306">
            <v>18903.900000000005</v>
          </cell>
          <cell r="BO306">
            <v>109861.29999999983</v>
          </cell>
          <cell r="BP306">
            <v>8557.0843006711893</v>
          </cell>
          <cell r="BQ306">
            <v>36620.231518415101</v>
          </cell>
          <cell r="BR306">
            <v>137207.81686904133</v>
          </cell>
          <cell r="BS306">
            <v>3885.7529681264264</v>
          </cell>
          <cell r="BT306">
            <v>51302.019176131194</v>
          </cell>
          <cell r="BU306">
            <v>309057.69619151903</v>
          </cell>
          <cell r="BV306">
            <v>357857.69230116141</v>
          </cell>
          <cell r="BW306">
            <v>17896535.938165765</v>
          </cell>
          <cell r="BX306" t="e">
            <v>#N/A</v>
          </cell>
          <cell r="BY306">
            <v>51315.899999999994</v>
          </cell>
          <cell r="BZ306">
            <v>1787000</v>
          </cell>
          <cell r="CA306">
            <v>3671757</v>
          </cell>
          <cell r="CB306">
            <v>204368.4</v>
          </cell>
          <cell r="CC306">
            <v>3730.2000000000003</v>
          </cell>
          <cell r="CD306">
            <v>551702.77709999995</v>
          </cell>
          <cell r="CE306">
            <v>358.87950000000001</v>
          </cell>
          <cell r="CF306">
            <v>23648</v>
          </cell>
          <cell r="CG306" t="e">
            <v>#N/A</v>
          </cell>
          <cell r="CH306">
            <v>79325.921060386478</v>
          </cell>
          <cell r="CI306">
            <v>9229230</v>
          </cell>
          <cell r="CJ306">
            <v>0</v>
          </cell>
          <cell r="CK306">
            <v>0</v>
          </cell>
          <cell r="CL306">
            <v>0</v>
          </cell>
          <cell r="CM306">
            <v>1180.0000030000003</v>
          </cell>
          <cell r="CN306">
            <v>0</v>
          </cell>
          <cell r="CO306">
            <v>0</v>
          </cell>
          <cell r="CP306">
            <v>0</v>
          </cell>
          <cell r="CQ306">
            <v>1374605.9038871501</v>
          </cell>
          <cell r="CR306">
            <v>0</v>
          </cell>
          <cell r="CS306">
            <v>11262.404615000001</v>
          </cell>
          <cell r="CT306" t="e">
            <v>#N/A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 t="e">
            <v>#N/A</v>
          </cell>
          <cell r="DC306">
            <v>179.46718253483061</v>
          </cell>
          <cell r="DD306" t="e">
            <v>#N/A</v>
          </cell>
          <cell r="DE306">
            <v>2518780.3442124478</v>
          </cell>
          <cell r="DF306">
            <v>533.05762058723053</v>
          </cell>
          <cell r="DG306">
            <v>68933.9229761764</v>
          </cell>
          <cell r="DH306">
            <v>862.34722572071405</v>
          </cell>
          <cell r="DI306">
            <v>0</v>
          </cell>
          <cell r="DJ306">
            <v>4261.5887414515319</v>
          </cell>
          <cell r="DK306" t="e">
            <v>#N/A</v>
          </cell>
          <cell r="DL306">
            <v>0</v>
          </cell>
          <cell r="DM306">
            <v>128685.812265743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e">
            <v>#N/A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 t="e">
            <v>#N/A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 t="e">
            <v>#N/A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 t="e">
            <v>#N/A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 t="e">
            <v>#N/A</v>
          </cell>
          <cell r="DC307">
            <v>0</v>
          </cell>
          <cell r="DD307" t="e">
            <v>#N/A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 t="e">
            <v>#N/A</v>
          </cell>
          <cell r="DL307">
            <v>0</v>
          </cell>
          <cell r="DM307">
            <v>0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e">
            <v>#N/A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 t="e">
            <v>#N/A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 t="e">
            <v>#N/A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 t="e">
            <v>#N/A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 t="e">
            <v>#N/A</v>
          </cell>
          <cell r="DC308">
            <v>0</v>
          </cell>
          <cell r="DD308" t="e">
            <v>#N/A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 t="e">
            <v>#N/A</v>
          </cell>
          <cell r="DL308">
            <v>0</v>
          </cell>
          <cell r="DM308">
            <v>0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 t="str">
            <v/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 t="str">
            <v/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 t="str">
            <v/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 t="e">
            <v>#N/A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 t="e">
            <v>#N/A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 t="e">
            <v>#N/A</v>
          </cell>
          <cell r="CH309">
            <v>0</v>
          </cell>
          <cell r="CI309">
            <v>0</v>
          </cell>
          <cell r="CJ309" t="str">
            <v/>
          </cell>
          <cell r="CK309" t="str">
            <v/>
          </cell>
          <cell r="CL309" t="str">
            <v/>
          </cell>
          <cell r="CM309">
            <v>0</v>
          </cell>
          <cell r="CN309" t="str">
            <v/>
          </cell>
          <cell r="CO309" t="str">
            <v/>
          </cell>
          <cell r="CP309" t="str">
            <v/>
          </cell>
          <cell r="CQ309">
            <v>0</v>
          </cell>
          <cell r="CR309" t="str">
            <v/>
          </cell>
          <cell r="CS309">
            <v>0</v>
          </cell>
          <cell r="CT309" t="e">
            <v>#N/A</v>
          </cell>
          <cell r="CU309" t="str">
            <v/>
          </cell>
          <cell r="CV309" t="str">
            <v/>
          </cell>
          <cell r="CW309" t="str">
            <v/>
          </cell>
          <cell r="CX309" t="str">
            <v/>
          </cell>
          <cell r="CY309" t="str">
            <v/>
          </cell>
          <cell r="CZ309" t="str">
            <v/>
          </cell>
          <cell r="DA309" t="str">
            <v/>
          </cell>
          <cell r="DB309" t="e">
            <v>#N/A</v>
          </cell>
          <cell r="DC309">
            <v>0</v>
          </cell>
          <cell r="DD309" t="e">
            <v>#N/A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 t="str">
            <v/>
          </cell>
          <cell r="DJ309">
            <v>0</v>
          </cell>
          <cell r="DK309" t="e">
            <v>#N/A</v>
          </cell>
          <cell r="DL309" t="str">
            <v/>
          </cell>
          <cell r="DM309">
            <v>0</v>
          </cell>
        </row>
        <row r="310">
          <cell r="A310">
            <v>130420</v>
          </cell>
          <cell r="B310" t="str">
            <v>PRODUCTION OF EDUCATION SERVICES</v>
          </cell>
          <cell r="C310">
            <v>0</v>
          </cell>
          <cell r="D310">
            <v>28307.553845798688</v>
          </cell>
          <cell r="E310">
            <v>63536.866538746421</v>
          </cell>
          <cell r="F310">
            <v>1710.8220390178819</v>
          </cell>
          <cell r="G310">
            <v>65774.286521986083</v>
          </cell>
          <cell r="H310">
            <v>28851.135770701017</v>
          </cell>
          <cell r="I310">
            <v>169339.35500000007</v>
          </cell>
          <cell r="J310">
            <v>3470.8904109731611</v>
          </cell>
          <cell r="K310">
            <v>12255.565603590836</v>
          </cell>
          <cell r="L310">
            <v>26666.266506137508</v>
          </cell>
          <cell r="M310">
            <v>218.97170243549994</v>
          </cell>
          <cell r="N310">
            <v>2069.6009073711643</v>
          </cell>
          <cell r="O310">
            <v>61808</v>
          </cell>
          <cell r="P310">
            <v>182754</v>
          </cell>
          <cell r="Q310">
            <v>5211.8950177857032</v>
          </cell>
          <cell r="R310">
            <v>19440.390925774183</v>
          </cell>
          <cell r="S310">
            <v>6820.5166981233006</v>
          </cell>
          <cell r="T310">
            <v>0</v>
          </cell>
          <cell r="U310">
            <v>1688.5556861110115</v>
          </cell>
          <cell r="V310">
            <v>119047.70306053317</v>
          </cell>
          <cell r="W310">
            <v>595.57511775037676</v>
          </cell>
          <cell r="X310">
            <v>2146416.5853918409</v>
          </cell>
          <cell r="Y310">
            <v>182331.00858955586</v>
          </cell>
          <cell r="Z310">
            <v>1200</v>
          </cell>
          <cell r="AA310">
            <v>103318.36176248957</v>
          </cell>
          <cell r="AB310">
            <v>608.74954249999996</v>
          </cell>
          <cell r="AC310">
            <v>10.788517190183507</v>
          </cell>
          <cell r="AD310">
            <v>0</v>
          </cell>
          <cell r="AE310">
            <v>199770.52926904062</v>
          </cell>
          <cell r="AF310">
            <v>641.13599999999997</v>
          </cell>
          <cell r="AG310">
            <v>66819.112143999999</v>
          </cell>
          <cell r="AH310">
            <v>13505.632098610147</v>
          </cell>
          <cell r="AI310">
            <v>6026</v>
          </cell>
          <cell r="AJ310">
            <v>32918</v>
          </cell>
          <cell r="AK310">
            <v>4231970.1568937311</v>
          </cell>
          <cell r="AL310">
            <v>2549.646909184919</v>
          </cell>
          <cell r="AM310">
            <v>31359</v>
          </cell>
          <cell r="AN310">
            <v>178869.12745959256</v>
          </cell>
          <cell r="AO310">
            <v>42025.616874537678</v>
          </cell>
          <cell r="AP310">
            <v>21041.711819961307</v>
          </cell>
          <cell r="AQ310">
            <v>158625.23730570468</v>
          </cell>
          <cell r="AR310">
            <v>0</v>
          </cell>
          <cell r="AS310">
            <v>195437.01998122284</v>
          </cell>
          <cell r="AT310">
            <v>83317.607642646559</v>
          </cell>
          <cell r="AU310">
            <v>24437</v>
          </cell>
          <cell r="AV310">
            <v>478.6634053117665</v>
          </cell>
          <cell r="AW310">
            <v>97721.668484595051</v>
          </cell>
          <cell r="AX310">
            <v>26502.60456436481</v>
          </cell>
          <cell r="AY310">
            <v>1522.4529999999995</v>
          </cell>
          <cell r="AZ310">
            <v>576367.27733511687</v>
          </cell>
          <cell r="BA310">
            <v>858589.18434597738</v>
          </cell>
          <cell r="BB310">
            <v>4387943.4104066035</v>
          </cell>
          <cell r="BC310" t="e">
            <v>#N/A</v>
          </cell>
          <cell r="BD310">
            <v>30988.062947257742</v>
          </cell>
          <cell r="BE310">
            <v>1079.195256005167</v>
          </cell>
          <cell r="BF310">
            <v>462.8686564456936</v>
          </cell>
          <cell r="BG310">
            <v>616488.8557919265</v>
          </cell>
          <cell r="BH310">
            <v>303996.52422557713</v>
          </cell>
          <cell r="BI310">
            <v>212.33242388985505</v>
          </cell>
          <cell r="BJ310">
            <v>8000.9999999999982</v>
          </cell>
          <cell r="BK310">
            <v>793231.23655647563</v>
          </cell>
          <cell r="BL310">
            <v>53347338.695136584</v>
          </cell>
          <cell r="BM310">
            <v>745981.44962429709</v>
          </cell>
          <cell r="BN310">
            <v>18903.900000000005</v>
          </cell>
          <cell r="BO310">
            <v>109861.29999999983</v>
          </cell>
          <cell r="BP310">
            <v>8557.0843006711893</v>
          </cell>
          <cell r="BQ310">
            <v>36620.231518415101</v>
          </cell>
          <cell r="BR310">
            <v>137207.81686904133</v>
          </cell>
          <cell r="BS310">
            <v>3885.7529681264264</v>
          </cell>
          <cell r="BT310">
            <v>51302.019176131194</v>
          </cell>
          <cell r="BU310">
            <v>309057.69619151903</v>
          </cell>
          <cell r="BV310">
            <v>357857.69230116141</v>
          </cell>
          <cell r="BW310">
            <v>17896535.938165765</v>
          </cell>
          <cell r="BX310" t="e">
            <v>#N/A</v>
          </cell>
          <cell r="BY310">
            <v>51315.899999999994</v>
          </cell>
          <cell r="BZ310">
            <v>1787000</v>
          </cell>
          <cell r="CA310">
            <v>3671757</v>
          </cell>
          <cell r="CB310">
            <v>204368.4</v>
          </cell>
          <cell r="CC310">
            <v>3730.2000000000003</v>
          </cell>
          <cell r="CD310">
            <v>551702.77709999995</v>
          </cell>
          <cell r="CE310">
            <v>358.87950000000001</v>
          </cell>
          <cell r="CF310">
            <v>23648</v>
          </cell>
          <cell r="CG310" t="e">
            <v>#N/A</v>
          </cell>
          <cell r="CH310">
            <v>79325.921060386478</v>
          </cell>
          <cell r="CI310">
            <v>9229230</v>
          </cell>
          <cell r="CJ310">
            <v>0</v>
          </cell>
          <cell r="CK310">
            <v>0</v>
          </cell>
          <cell r="CL310">
            <v>0</v>
          </cell>
          <cell r="CM310">
            <v>1180.0000030000003</v>
          </cell>
          <cell r="CN310">
            <v>0</v>
          </cell>
          <cell r="CO310">
            <v>0</v>
          </cell>
          <cell r="CP310">
            <v>0</v>
          </cell>
          <cell r="CQ310">
            <v>1374605.9038871501</v>
          </cell>
          <cell r="CR310">
            <v>0</v>
          </cell>
          <cell r="CS310">
            <v>11262.404615000001</v>
          </cell>
          <cell r="CT310" t="e">
            <v>#N/A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 t="e">
            <v>#N/A</v>
          </cell>
          <cell r="DC310">
            <v>179.46718253483061</v>
          </cell>
          <cell r="DD310" t="e">
            <v>#N/A</v>
          </cell>
          <cell r="DE310">
            <v>2518780.3442124478</v>
          </cell>
          <cell r="DF310">
            <v>533.05762058723053</v>
          </cell>
          <cell r="DG310">
            <v>68933.9229761764</v>
          </cell>
          <cell r="DH310">
            <v>862.34722572071405</v>
          </cell>
          <cell r="DI310">
            <v>0</v>
          </cell>
          <cell r="DJ310">
            <v>4261.5887414515319</v>
          </cell>
          <cell r="DK310" t="e">
            <v>#N/A</v>
          </cell>
          <cell r="DL310">
            <v>0</v>
          </cell>
          <cell r="DM310">
            <v>128685.8122657434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0</v>
          </cell>
          <cell r="D311">
            <v>23598.324075777582</v>
          </cell>
          <cell r="E311">
            <v>36349.231902576466</v>
          </cell>
          <cell r="F311">
            <v>1744.5713737499998</v>
          </cell>
          <cell r="G311">
            <v>53167.778541811742</v>
          </cell>
          <cell r="H311">
            <v>20275.920595697746</v>
          </cell>
          <cell r="I311">
            <v>95623.042000000045</v>
          </cell>
          <cell r="J311">
            <v>2591.4988169774183</v>
          </cell>
          <cell r="K311">
            <v>5428.3298933952974</v>
          </cell>
          <cell r="L311">
            <v>19918.28529154247</v>
          </cell>
          <cell r="M311">
            <v>260.6517024355</v>
          </cell>
          <cell r="N311">
            <v>2015.6510049313558</v>
          </cell>
          <cell r="O311">
            <v>56458</v>
          </cell>
          <cell r="P311">
            <v>98670</v>
          </cell>
          <cell r="Q311">
            <v>3898.6304157500022</v>
          </cell>
          <cell r="R311">
            <v>18820.62</v>
          </cell>
          <cell r="S311">
            <v>4717.3968181593655</v>
          </cell>
          <cell r="T311">
            <v>0</v>
          </cell>
          <cell r="U311">
            <v>1281.3421824467598</v>
          </cell>
          <cell r="V311">
            <v>50988.113672225918</v>
          </cell>
          <cell r="W311">
            <v>446.10320992868401</v>
          </cell>
          <cell r="X311">
            <v>2033016.6576654434</v>
          </cell>
          <cell r="Y311">
            <v>107184.12218887707</v>
          </cell>
          <cell r="Z311">
            <v>1090</v>
          </cell>
          <cell r="AA311">
            <v>92622.583113788016</v>
          </cell>
          <cell r="AB311">
            <v>415.88859250000002</v>
          </cell>
          <cell r="AC311">
            <v>0.80114396723931991</v>
          </cell>
          <cell r="AD311">
            <v>0</v>
          </cell>
          <cell r="AE311">
            <v>59679.715757206744</v>
          </cell>
          <cell r="AF311">
            <v>529</v>
          </cell>
          <cell r="AG311">
            <v>42801.316150000006</v>
          </cell>
          <cell r="AH311">
            <v>8796.9991824413537</v>
          </cell>
          <cell r="AI311">
            <v>3679</v>
          </cell>
          <cell r="AJ311">
            <v>31421</v>
          </cell>
          <cell r="AK311">
            <v>3527941.8273090934</v>
          </cell>
          <cell r="AL311">
            <v>2082.9114576849188</v>
          </cell>
          <cell r="AM311">
            <v>26004</v>
          </cell>
          <cell r="AN311">
            <v>125325.73029183754</v>
          </cell>
          <cell r="AO311">
            <v>29417.931812176372</v>
          </cell>
          <cell r="AP311">
            <v>13495.406661488818</v>
          </cell>
          <cell r="AQ311">
            <v>89280.311426459899</v>
          </cell>
          <cell r="AR311">
            <v>0</v>
          </cell>
          <cell r="AS311">
            <v>108906.95084003558</v>
          </cell>
          <cell r="AT311">
            <v>67372.892928312867</v>
          </cell>
          <cell r="AU311">
            <v>16673.8</v>
          </cell>
          <cell r="AV311">
            <v>414.85404354568783</v>
          </cell>
          <cell r="AW311">
            <v>6620.0134247947171</v>
          </cell>
          <cell r="AX311">
            <v>19108.265765290613</v>
          </cell>
          <cell r="AY311">
            <v>1227.9989999999996</v>
          </cell>
          <cell r="AZ311">
            <v>384097.64618143189</v>
          </cell>
          <cell r="BA311">
            <v>250309.148394755</v>
          </cell>
          <cell r="BB311">
            <v>4314674.9410459613</v>
          </cell>
          <cell r="BC311" t="e">
            <v>#N/A</v>
          </cell>
          <cell r="BD311">
            <v>26411.89273654866</v>
          </cell>
          <cell r="BE311">
            <v>266.42956848542548</v>
          </cell>
          <cell r="BF311">
            <v>363.88695037465021</v>
          </cell>
          <cell r="BG311">
            <v>482314.405764508</v>
          </cell>
          <cell r="BH311">
            <v>143014.40834893883</v>
          </cell>
          <cell r="BI311">
            <v>200.43264803562195</v>
          </cell>
          <cell r="BJ311">
            <v>5042.0310796706472</v>
          </cell>
          <cell r="BK311">
            <v>685216.77030197682</v>
          </cell>
          <cell r="BL311">
            <v>38719889.809287623</v>
          </cell>
          <cell r="BM311">
            <v>571013.94340650563</v>
          </cell>
          <cell r="BN311">
            <v>13621.925929906994</v>
          </cell>
          <cell r="BO311">
            <v>53385.175817387164</v>
          </cell>
          <cell r="BP311">
            <v>4686.1736098454203</v>
          </cell>
          <cell r="BQ311">
            <v>31181.154407196234</v>
          </cell>
          <cell r="BR311">
            <v>110239.90094739736</v>
          </cell>
          <cell r="BS311">
            <v>2652.1152498838628</v>
          </cell>
          <cell r="BT311">
            <v>45007.01682312847</v>
          </cell>
          <cell r="BU311">
            <v>262014.03774254926</v>
          </cell>
          <cell r="BV311">
            <v>251900.35307884985</v>
          </cell>
          <cell r="BW311">
            <v>12411850.783615686</v>
          </cell>
          <cell r="BX311" t="e">
            <v>#N/A</v>
          </cell>
          <cell r="BY311">
            <v>39734.199999999997</v>
          </cell>
          <cell r="BZ311">
            <v>1267000</v>
          </cell>
          <cell r="CA311">
            <v>2689012</v>
          </cell>
          <cell r="CB311">
            <v>130101</v>
          </cell>
          <cell r="CC311">
            <v>3144.8</v>
          </cell>
          <cell r="CD311">
            <v>373474.174</v>
          </cell>
          <cell r="CE311">
            <v>213.74</v>
          </cell>
          <cell r="CF311">
            <v>13456</v>
          </cell>
          <cell r="CG311" t="e">
            <v>#N/A</v>
          </cell>
          <cell r="CH311">
            <v>57277.353416125748</v>
          </cell>
          <cell r="CI311">
            <v>7123211</v>
          </cell>
          <cell r="CJ311">
            <v>0</v>
          </cell>
          <cell r="CK311">
            <v>0</v>
          </cell>
          <cell r="CL311">
            <v>0</v>
          </cell>
          <cell r="CM311">
            <v>921</v>
          </cell>
          <cell r="CN311">
            <v>0</v>
          </cell>
          <cell r="CO311">
            <v>0</v>
          </cell>
          <cell r="CP311">
            <v>0</v>
          </cell>
          <cell r="CQ311">
            <v>1408655.174075</v>
          </cell>
          <cell r="CR311">
            <v>0</v>
          </cell>
          <cell r="CS311">
            <v>9499.8932870000008</v>
          </cell>
          <cell r="CT311" t="e">
            <v>#N/A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 t="e">
            <v>#N/A</v>
          </cell>
          <cell r="DC311">
            <v>150.04633293870594</v>
          </cell>
          <cell r="DD311" t="e">
            <v>#N/A</v>
          </cell>
          <cell r="DE311">
            <v>2219077.0840109666</v>
          </cell>
          <cell r="DF311">
            <v>657.07011252984125</v>
          </cell>
          <cell r="DG311">
            <v>58145.476872301158</v>
          </cell>
          <cell r="DH311">
            <v>713.32682462370508</v>
          </cell>
          <cell r="DI311">
            <v>0</v>
          </cell>
          <cell r="DJ311">
            <v>3525.5275212235329</v>
          </cell>
          <cell r="DK311" t="e">
            <v>#N/A</v>
          </cell>
          <cell r="DL311">
            <v>0</v>
          </cell>
          <cell r="DM311">
            <v>116259.79806761487</v>
          </cell>
        </row>
        <row r="312">
          <cell r="A312">
            <v>1304211</v>
          </cell>
          <cell r="B312" t="str">
            <v xml:space="preserve">Compensation of employees </v>
          </cell>
          <cell r="C312" t="str">
            <v/>
          </cell>
          <cell r="D312">
            <v>23598.324075777582</v>
          </cell>
          <cell r="E312">
            <v>36349.231902576466</v>
          </cell>
          <cell r="F312">
            <v>1744.5713737499998</v>
          </cell>
          <cell r="G312">
            <v>53167.778541811742</v>
          </cell>
          <cell r="H312">
            <v>20275.920595697746</v>
          </cell>
          <cell r="I312">
            <v>95623.042000000045</v>
          </cell>
          <cell r="J312">
            <v>2591.4988169774183</v>
          </cell>
          <cell r="K312">
            <v>5428.3298933952974</v>
          </cell>
          <cell r="L312">
            <v>19918.28529154247</v>
          </cell>
          <cell r="M312">
            <v>260.6517024355</v>
          </cell>
          <cell r="N312">
            <v>2015.6510049313558</v>
          </cell>
          <cell r="O312">
            <v>56458</v>
          </cell>
          <cell r="P312">
            <v>98670</v>
          </cell>
          <cell r="Q312">
            <v>3898.6304157500022</v>
          </cell>
          <cell r="R312">
            <v>18820.62</v>
          </cell>
          <cell r="S312">
            <v>4717.3968181593655</v>
          </cell>
          <cell r="T312" t="str">
            <v/>
          </cell>
          <cell r="U312">
            <v>1281.3421824467598</v>
          </cell>
          <cell r="V312">
            <v>50988.113672225918</v>
          </cell>
          <cell r="W312">
            <v>446.10320992868401</v>
          </cell>
          <cell r="X312">
            <v>2033016.6576654434</v>
          </cell>
          <cell r="Y312">
            <v>107184.12218887707</v>
          </cell>
          <cell r="Z312">
            <v>1090</v>
          </cell>
          <cell r="AA312">
            <v>92622.583113788016</v>
          </cell>
          <cell r="AB312">
            <v>415.88859250000002</v>
          </cell>
          <cell r="AC312">
            <v>0.80114396723931991</v>
          </cell>
          <cell r="AD312" t="str">
            <v/>
          </cell>
          <cell r="AE312">
            <v>59679.715757206744</v>
          </cell>
          <cell r="AF312">
            <v>529</v>
          </cell>
          <cell r="AG312">
            <v>42801.316150000006</v>
          </cell>
          <cell r="AH312">
            <v>8796.9991824413537</v>
          </cell>
          <cell r="AI312">
            <v>3679</v>
          </cell>
          <cell r="AJ312">
            <v>31421</v>
          </cell>
          <cell r="AK312">
            <v>3527941.8273090934</v>
          </cell>
          <cell r="AL312">
            <v>2082.9114576849188</v>
          </cell>
          <cell r="AM312">
            <v>26004</v>
          </cell>
          <cell r="AN312">
            <v>125325.73029183754</v>
          </cell>
          <cell r="AO312">
            <v>29417.931812176372</v>
          </cell>
          <cell r="AP312">
            <v>13495.406661488818</v>
          </cell>
          <cell r="AQ312">
            <v>89280.311426459899</v>
          </cell>
          <cell r="AR312" t="str">
            <v/>
          </cell>
          <cell r="AS312">
            <v>108906.95084003558</v>
          </cell>
          <cell r="AT312">
            <v>67372.892928312867</v>
          </cell>
          <cell r="AU312">
            <v>16673.8</v>
          </cell>
          <cell r="AV312">
            <v>414.85404354568783</v>
          </cell>
          <cell r="AW312">
            <v>6620.0134247947171</v>
          </cell>
          <cell r="AX312">
            <v>19108.265765290613</v>
          </cell>
          <cell r="AY312">
            <v>1227.9989999999996</v>
          </cell>
          <cell r="AZ312">
            <v>384097.64618143189</v>
          </cell>
          <cell r="BA312">
            <v>250309.148394755</v>
          </cell>
          <cell r="BB312">
            <v>4314674.9410459613</v>
          </cell>
          <cell r="BC312" t="e">
            <v>#N/A</v>
          </cell>
          <cell r="BD312">
            <v>26411.89273654866</v>
          </cell>
          <cell r="BE312">
            <v>266.42956848542548</v>
          </cell>
          <cell r="BF312">
            <v>363.88695037465021</v>
          </cell>
          <cell r="BG312">
            <v>482314.405764508</v>
          </cell>
          <cell r="BH312">
            <v>143014.40834893883</v>
          </cell>
          <cell r="BI312">
            <v>200.43264803562195</v>
          </cell>
          <cell r="BJ312">
            <v>5042.0310796706472</v>
          </cell>
          <cell r="BK312">
            <v>685216.77030197682</v>
          </cell>
          <cell r="BL312">
            <v>38719889.809287623</v>
          </cell>
          <cell r="BM312">
            <v>571013.94340650563</v>
          </cell>
          <cell r="BN312">
            <v>13621.925929906994</v>
          </cell>
          <cell r="BO312">
            <v>53385.175817387164</v>
          </cell>
          <cell r="BP312">
            <v>4686.1736098454203</v>
          </cell>
          <cell r="BQ312">
            <v>31181.154407196234</v>
          </cell>
          <cell r="BR312">
            <v>110239.90094739736</v>
          </cell>
          <cell r="BS312">
            <v>2652.1152498838628</v>
          </cell>
          <cell r="BT312">
            <v>45007.01682312847</v>
          </cell>
          <cell r="BU312">
            <v>262014.03774254926</v>
          </cell>
          <cell r="BV312">
            <v>251900.35307884985</v>
          </cell>
          <cell r="BW312">
            <v>12411850.783615686</v>
          </cell>
          <cell r="BX312" t="e">
            <v>#N/A</v>
          </cell>
          <cell r="BY312">
            <v>39734.199999999997</v>
          </cell>
          <cell r="BZ312">
            <v>1267000</v>
          </cell>
          <cell r="CA312">
            <v>2689012</v>
          </cell>
          <cell r="CB312">
            <v>130101</v>
          </cell>
          <cell r="CC312">
            <v>3144.8</v>
          </cell>
          <cell r="CD312">
            <v>373474.174</v>
          </cell>
          <cell r="CE312">
            <v>213.74</v>
          </cell>
          <cell r="CF312">
            <v>13456</v>
          </cell>
          <cell r="CG312" t="e">
            <v>#N/A</v>
          </cell>
          <cell r="CH312">
            <v>57277.353416125748</v>
          </cell>
          <cell r="CI312">
            <v>7123211</v>
          </cell>
          <cell r="CJ312" t="str">
            <v/>
          </cell>
          <cell r="CK312" t="str">
            <v/>
          </cell>
          <cell r="CL312" t="str">
            <v/>
          </cell>
          <cell r="CM312">
            <v>921</v>
          </cell>
          <cell r="CN312" t="str">
            <v/>
          </cell>
          <cell r="CO312" t="str">
            <v/>
          </cell>
          <cell r="CP312" t="str">
            <v/>
          </cell>
          <cell r="CQ312">
            <v>1408655.174075</v>
          </cell>
          <cell r="CR312" t="str">
            <v/>
          </cell>
          <cell r="CS312">
            <v>9499.8932870000008</v>
          </cell>
          <cell r="CT312" t="e">
            <v>#N/A</v>
          </cell>
          <cell r="CU312" t="str">
            <v/>
          </cell>
          <cell r="CV312" t="str">
            <v/>
          </cell>
          <cell r="CW312" t="str">
            <v/>
          </cell>
          <cell r="CX312" t="str">
            <v/>
          </cell>
          <cell r="CY312" t="str">
            <v/>
          </cell>
          <cell r="CZ312" t="str">
            <v/>
          </cell>
          <cell r="DA312" t="str">
            <v/>
          </cell>
          <cell r="DB312" t="e">
            <v>#N/A</v>
          </cell>
          <cell r="DC312">
            <v>150.04633293870594</v>
          </cell>
          <cell r="DD312" t="e">
            <v>#N/A</v>
          </cell>
          <cell r="DE312">
            <v>2219077.0840109666</v>
          </cell>
          <cell r="DF312">
            <v>657.07011252984125</v>
          </cell>
          <cell r="DG312">
            <v>58145.476872301158</v>
          </cell>
          <cell r="DH312">
            <v>713.32682462370508</v>
          </cell>
          <cell r="DI312" t="str">
            <v/>
          </cell>
          <cell r="DJ312">
            <v>3525.5275212235329</v>
          </cell>
          <cell r="DK312" t="e">
            <v>#N/A</v>
          </cell>
          <cell r="DL312" t="str">
            <v/>
          </cell>
          <cell r="DM312">
            <v>116259.79806761487</v>
          </cell>
        </row>
        <row r="313">
          <cell r="A313">
            <v>130422</v>
          </cell>
          <cell r="B313" t="str">
            <v>Intermediate consumption</v>
          </cell>
          <cell r="C313">
            <v>0</v>
          </cell>
          <cell r="D313">
            <v>4709.2297700211066</v>
          </cell>
          <cell r="E313">
            <v>7363.6984423142158</v>
          </cell>
          <cell r="F313">
            <v>421.38922374999999</v>
          </cell>
          <cell r="G313">
            <v>17342.391701416153</v>
          </cell>
          <cell r="H313">
            <v>5289.3497056493479</v>
          </cell>
          <cell r="I313">
            <v>55586.02600000002</v>
          </cell>
          <cell r="J313">
            <v>52.563189346364759</v>
          </cell>
          <cell r="K313">
            <v>3926.4050065512065</v>
          </cell>
          <cell r="L313">
            <v>6747.9812145950364</v>
          </cell>
          <cell r="M313">
            <v>204.23199999999994</v>
          </cell>
          <cell r="N313">
            <v>991.50751710579959</v>
          </cell>
          <cell r="O313">
            <v>6356</v>
          </cell>
          <cell r="P313">
            <v>15197</v>
          </cell>
          <cell r="Q313">
            <v>886.77749411250034</v>
          </cell>
          <cell r="R313">
            <v>3149.54</v>
          </cell>
          <cell r="S313">
            <v>3482.4732310017357</v>
          </cell>
          <cell r="T313">
            <v>0</v>
          </cell>
          <cell r="U313">
            <v>259.95345951148727</v>
          </cell>
          <cell r="V313">
            <v>54163.07926670654</v>
          </cell>
          <cell r="W313">
            <v>87.10235365777514</v>
          </cell>
          <cell r="X313">
            <v>113399.92772639748</v>
          </cell>
          <cell r="Y313">
            <v>75791.95781495313</v>
          </cell>
          <cell r="Z313">
            <v>155</v>
          </cell>
          <cell r="AA313">
            <v>22860.564681300511</v>
          </cell>
          <cell r="AB313">
            <v>196.97063499999993</v>
          </cell>
          <cell r="AC313">
            <v>0.14439100808908625</v>
          </cell>
          <cell r="AD313">
            <v>0</v>
          </cell>
          <cell r="AE313">
            <v>58737.750508737976</v>
          </cell>
          <cell r="AF313">
            <v>264.416</v>
          </cell>
          <cell r="AG313">
            <v>19387.859410000001</v>
          </cell>
          <cell r="AH313">
            <v>1119.1767813345073</v>
          </cell>
          <cell r="AI313">
            <v>386</v>
          </cell>
          <cell r="AJ313">
            <v>1010</v>
          </cell>
          <cell r="AK313">
            <v>704028.32958463801</v>
          </cell>
          <cell r="AL313">
            <v>281.73545150000001</v>
          </cell>
          <cell r="AM313">
            <v>5355</v>
          </cell>
          <cell r="AN313">
            <v>22486.330229522857</v>
          </cell>
          <cell r="AO313">
            <v>12607.685062361305</v>
          </cell>
          <cell r="AP313">
            <v>6449.3291193854602</v>
          </cell>
          <cell r="AQ313">
            <v>15346.842248705865</v>
          </cell>
          <cell r="AR313">
            <v>0</v>
          </cell>
          <cell r="AS313">
            <v>82396.328331225814</v>
          </cell>
          <cell r="AT313">
            <v>15944.714714333695</v>
          </cell>
          <cell r="AU313">
            <v>10521.5</v>
          </cell>
          <cell r="AV313">
            <v>43.387267830432215</v>
          </cell>
          <cell r="AW313">
            <v>3022.9840914141287</v>
          </cell>
          <cell r="AX313">
            <v>7394.3387990741976</v>
          </cell>
          <cell r="AY313">
            <v>331.70499999999998</v>
          </cell>
          <cell r="AZ313">
            <v>171290.77919337782</v>
          </cell>
          <cell r="BA313">
            <v>103753.63013246331</v>
          </cell>
          <cell r="BB313">
            <v>73268.469360641742</v>
          </cell>
          <cell r="BC313" t="e">
            <v>#N/A</v>
          </cell>
          <cell r="BD313">
            <v>2716.8864338736148</v>
          </cell>
          <cell r="BE313">
            <v>812.7656875197415</v>
          </cell>
          <cell r="BF313">
            <v>98.981706071043405</v>
          </cell>
          <cell r="BG313">
            <v>128064.59943148673</v>
          </cell>
          <cell r="BH313">
            <v>144533.11991724421</v>
          </cell>
          <cell r="BI313">
            <v>11.899775854233106</v>
          </cell>
          <cell r="BJ313">
            <v>2958.968920329351</v>
          </cell>
          <cell r="BK313">
            <v>50631.781056796324</v>
          </cell>
          <cell r="BL313">
            <v>14627448.88584896</v>
          </cell>
          <cell r="BM313">
            <v>174967.5062177915</v>
          </cell>
          <cell r="BN313">
            <v>5281.9740700930097</v>
          </cell>
          <cell r="BO313">
            <v>56476.124182612664</v>
          </cell>
          <cell r="BP313">
            <v>3870.9106908257695</v>
          </cell>
          <cell r="BQ313">
            <v>3451.0470041112717</v>
          </cell>
          <cell r="BR313">
            <v>26964.608327704304</v>
          </cell>
          <cell r="BS313">
            <v>901.51418080383462</v>
          </cell>
          <cell r="BT313">
            <v>6141.1022954765749</v>
          </cell>
          <cell r="BU313">
            <v>33847.257470779135</v>
          </cell>
          <cell r="BV313">
            <v>76100.085911526825</v>
          </cell>
          <cell r="BW313">
            <v>4567535.2151121683</v>
          </cell>
          <cell r="BX313" t="e">
            <v>#N/A</v>
          </cell>
          <cell r="BY313">
            <v>10397.6</v>
          </cell>
          <cell r="BZ313">
            <v>362000</v>
          </cell>
          <cell r="CA313">
            <v>845406</v>
          </cell>
          <cell r="CB313">
            <v>66029.899999999994</v>
          </cell>
          <cell r="CC313">
            <v>1286.3</v>
          </cell>
          <cell r="CD313">
            <v>159223.91709999999</v>
          </cell>
          <cell r="CE313">
            <v>134.1704</v>
          </cell>
          <cell r="CF313">
            <v>11412</v>
          </cell>
          <cell r="CG313" t="e">
            <v>#N/A</v>
          </cell>
          <cell r="CH313">
            <v>17561.316633295741</v>
          </cell>
          <cell r="CI313">
            <v>915259</v>
          </cell>
          <cell r="CJ313">
            <v>0</v>
          </cell>
          <cell r="CK313">
            <v>0</v>
          </cell>
          <cell r="CL313">
            <v>0</v>
          </cell>
          <cell r="CM313">
            <v>259</v>
          </cell>
          <cell r="CN313">
            <v>0</v>
          </cell>
          <cell r="CO313">
            <v>0</v>
          </cell>
          <cell r="CP313">
            <v>0</v>
          </cell>
          <cell r="CQ313">
            <v>32206.762763999996</v>
          </cell>
          <cell r="CR313">
            <v>0</v>
          </cell>
          <cell r="CS313">
            <v>1697.8563370000002</v>
          </cell>
          <cell r="CT313" t="e">
            <v>#N/A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 t="e">
            <v>#N/A</v>
          </cell>
          <cell r="DC313">
            <v>29.420849595824695</v>
          </cell>
          <cell r="DD313" t="e">
            <v>#N/A</v>
          </cell>
          <cell r="DE313">
            <v>170259.6081008414</v>
          </cell>
          <cell r="DF313">
            <v>78.847597072905415</v>
          </cell>
          <cell r="DG313">
            <v>8330.5728271101761</v>
          </cell>
          <cell r="DH313">
            <v>108.93509738151597</v>
          </cell>
          <cell r="DI313">
            <v>0</v>
          </cell>
          <cell r="DJ313">
            <v>538.21476188388772</v>
          </cell>
          <cell r="DK313" t="e">
            <v>#N/A</v>
          </cell>
          <cell r="DL313">
            <v>0</v>
          </cell>
          <cell r="DM313">
            <v>13095.351108918509</v>
          </cell>
        </row>
        <row r="314">
          <cell r="A314">
            <v>1304221</v>
          </cell>
          <cell r="B314" t="str">
            <v xml:space="preserve">Intermediate consumption </v>
          </cell>
          <cell r="C314" t="str">
            <v/>
          </cell>
          <cell r="D314">
            <v>4709.2297700211066</v>
          </cell>
          <cell r="E314">
            <v>7363.6984423142158</v>
          </cell>
          <cell r="F314">
            <v>421.38922374999999</v>
          </cell>
          <cell r="G314">
            <v>17342.391701416153</v>
          </cell>
          <cell r="H314">
            <v>5289.3497056493479</v>
          </cell>
          <cell r="I314">
            <v>55586.02600000002</v>
          </cell>
          <cell r="J314">
            <v>52.563189346364759</v>
          </cell>
          <cell r="K314">
            <v>3926.4050065512065</v>
          </cell>
          <cell r="L314">
            <v>6747.9812145950364</v>
          </cell>
          <cell r="M314">
            <v>204.23199999999994</v>
          </cell>
          <cell r="N314">
            <v>991.50751710579959</v>
          </cell>
          <cell r="O314">
            <v>6356</v>
          </cell>
          <cell r="P314">
            <v>15197</v>
          </cell>
          <cell r="Q314">
            <v>886.77749411250034</v>
          </cell>
          <cell r="R314">
            <v>3149.54</v>
          </cell>
          <cell r="S314">
            <v>3482.4732310017357</v>
          </cell>
          <cell r="T314" t="str">
            <v/>
          </cell>
          <cell r="U314">
            <v>259.95345951148727</v>
          </cell>
          <cell r="V314">
            <v>54163.07926670654</v>
          </cell>
          <cell r="W314">
            <v>87.10235365777514</v>
          </cell>
          <cell r="X314">
            <v>113399.92772639748</v>
          </cell>
          <cell r="Y314">
            <v>75791.95781495313</v>
          </cell>
          <cell r="Z314">
            <v>155</v>
          </cell>
          <cell r="AA314">
            <v>22860.564681300511</v>
          </cell>
          <cell r="AB314">
            <v>196.97063499999993</v>
          </cell>
          <cell r="AC314">
            <v>0.14439100808908625</v>
          </cell>
          <cell r="AD314" t="str">
            <v/>
          </cell>
          <cell r="AE314">
            <v>58737.750508737976</v>
          </cell>
          <cell r="AF314">
            <v>264.416</v>
          </cell>
          <cell r="AG314">
            <v>19387.859410000001</v>
          </cell>
          <cell r="AH314">
            <v>1119.1767813345073</v>
          </cell>
          <cell r="AI314">
            <v>386</v>
          </cell>
          <cell r="AJ314">
            <v>1010</v>
          </cell>
          <cell r="AK314">
            <v>704028.32958463801</v>
          </cell>
          <cell r="AL314">
            <v>281.73545150000001</v>
          </cell>
          <cell r="AM314">
            <v>5355</v>
          </cell>
          <cell r="AN314">
            <v>22486.330229522857</v>
          </cell>
          <cell r="AO314">
            <v>12607.685062361305</v>
          </cell>
          <cell r="AP314">
            <v>6449.3291193854602</v>
          </cell>
          <cell r="AQ314">
            <v>15346.842248705865</v>
          </cell>
          <cell r="AR314" t="str">
            <v/>
          </cell>
          <cell r="AS314">
            <v>82396.328331225814</v>
          </cell>
          <cell r="AT314">
            <v>15944.714714333695</v>
          </cell>
          <cell r="AU314">
            <v>10521.5</v>
          </cell>
          <cell r="AV314">
            <v>43.387267830432215</v>
          </cell>
          <cell r="AW314">
            <v>3022.9840914141287</v>
          </cell>
          <cell r="AX314">
            <v>7394.3387990741976</v>
          </cell>
          <cell r="AY314">
            <v>331.70499999999998</v>
          </cell>
          <cell r="AZ314">
            <v>171290.77919337782</v>
          </cell>
          <cell r="BA314">
            <v>103753.63013246331</v>
          </cell>
          <cell r="BB314">
            <v>73268.469360641742</v>
          </cell>
          <cell r="BC314" t="e">
            <v>#N/A</v>
          </cell>
          <cell r="BD314">
            <v>2716.8864338736148</v>
          </cell>
          <cell r="BE314">
            <v>812.7656875197415</v>
          </cell>
          <cell r="BF314">
            <v>98.981706071043405</v>
          </cell>
          <cell r="BG314">
            <v>128064.59943148673</v>
          </cell>
          <cell r="BH314">
            <v>144533.11991724421</v>
          </cell>
          <cell r="BI314">
            <v>11.899775854233106</v>
          </cell>
          <cell r="BJ314">
            <v>2958.968920329351</v>
          </cell>
          <cell r="BK314">
            <v>50631.781056796324</v>
          </cell>
          <cell r="BL314">
            <v>14627448.88584896</v>
          </cell>
          <cell r="BM314">
            <v>174967.5062177915</v>
          </cell>
          <cell r="BN314">
            <v>5281.9740700930097</v>
          </cell>
          <cell r="BO314">
            <v>56476.124182612664</v>
          </cell>
          <cell r="BP314">
            <v>3870.9106908257695</v>
          </cell>
          <cell r="BQ314">
            <v>3451.0470041112717</v>
          </cell>
          <cell r="BR314">
            <v>26964.608327704304</v>
          </cell>
          <cell r="BS314">
            <v>901.51418080383462</v>
          </cell>
          <cell r="BT314">
            <v>6141.1022954765749</v>
          </cell>
          <cell r="BU314">
            <v>33847.257470779135</v>
          </cell>
          <cell r="BV314">
            <v>76100.085911526825</v>
          </cell>
          <cell r="BW314">
            <v>4567535.2151121683</v>
          </cell>
          <cell r="BX314" t="e">
            <v>#N/A</v>
          </cell>
          <cell r="BY314">
            <v>10397.6</v>
          </cell>
          <cell r="BZ314">
            <v>362000</v>
          </cell>
          <cell r="CA314">
            <v>845406</v>
          </cell>
          <cell r="CB314">
            <v>66029.899999999994</v>
          </cell>
          <cell r="CC314">
            <v>1286.3</v>
          </cell>
          <cell r="CD314">
            <v>159223.91709999999</v>
          </cell>
          <cell r="CE314">
            <v>134.1704</v>
          </cell>
          <cell r="CF314">
            <v>11412</v>
          </cell>
          <cell r="CG314" t="e">
            <v>#N/A</v>
          </cell>
          <cell r="CH314">
            <v>17561.316633295741</v>
          </cell>
          <cell r="CI314">
            <v>915259</v>
          </cell>
          <cell r="CJ314" t="str">
            <v/>
          </cell>
          <cell r="CK314" t="str">
            <v/>
          </cell>
          <cell r="CL314" t="str">
            <v/>
          </cell>
          <cell r="CM314">
            <v>259</v>
          </cell>
          <cell r="CN314" t="str">
            <v/>
          </cell>
          <cell r="CO314" t="str">
            <v/>
          </cell>
          <cell r="CP314" t="str">
            <v/>
          </cell>
          <cell r="CQ314">
            <v>32206.762763999996</v>
          </cell>
          <cell r="CR314" t="str">
            <v/>
          </cell>
          <cell r="CS314">
            <v>1697.8563370000002</v>
          </cell>
          <cell r="CT314" t="e">
            <v>#N/A</v>
          </cell>
          <cell r="CU314" t="str">
            <v/>
          </cell>
          <cell r="CV314" t="str">
            <v/>
          </cell>
          <cell r="CW314" t="str">
            <v/>
          </cell>
          <cell r="CX314" t="str">
            <v/>
          </cell>
          <cell r="CY314" t="str">
            <v/>
          </cell>
          <cell r="CZ314" t="str">
            <v/>
          </cell>
          <cell r="DA314" t="str">
            <v/>
          </cell>
          <cell r="DB314" t="e">
            <v>#N/A</v>
          </cell>
          <cell r="DC314">
            <v>29.420849595824695</v>
          </cell>
          <cell r="DD314" t="e">
            <v>#N/A</v>
          </cell>
          <cell r="DE314">
            <v>170259.6081008414</v>
          </cell>
          <cell r="DF314">
            <v>78.847597072905415</v>
          </cell>
          <cell r="DG314">
            <v>8330.5728271101761</v>
          </cell>
          <cell r="DH314">
            <v>108.93509738151597</v>
          </cell>
          <cell r="DI314" t="str">
            <v/>
          </cell>
          <cell r="DJ314">
            <v>538.21476188388772</v>
          </cell>
          <cell r="DK314" t="e">
            <v>#N/A</v>
          </cell>
          <cell r="DL314" t="str">
            <v/>
          </cell>
          <cell r="DM314">
            <v>13095.351108918509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23049.901737697339</v>
          </cell>
          <cell r="F315">
            <v>0</v>
          </cell>
          <cell r="G315">
            <v>0</v>
          </cell>
          <cell r="H315">
            <v>2886.6059766809726</v>
          </cell>
          <cell r="I315">
            <v>21410.40700000001</v>
          </cell>
          <cell r="J315">
            <v>826.8164461661687</v>
          </cell>
          <cell r="K315">
            <v>3336.1996087715975</v>
          </cell>
          <cell r="L315">
            <v>0</v>
          </cell>
          <cell r="M315">
            <v>45.847999999999992</v>
          </cell>
          <cell r="N315">
            <v>0</v>
          </cell>
          <cell r="O315">
            <v>0</v>
          </cell>
          <cell r="P315">
            <v>70783</v>
          </cell>
          <cell r="Q315">
            <v>426.48710792320031</v>
          </cell>
          <cell r="R315">
            <v>947.3</v>
          </cell>
          <cell r="S315">
            <v>59.899289488580202</v>
          </cell>
          <cell r="T315">
            <v>0</v>
          </cell>
          <cell r="U315">
            <v>166.60524620024998</v>
          </cell>
          <cell r="V315">
            <v>17123.657044724623</v>
          </cell>
          <cell r="W315">
            <v>107.06477038288415</v>
          </cell>
          <cell r="X315">
            <v>0</v>
          </cell>
          <cell r="Y315">
            <v>5341.5059791741305</v>
          </cell>
          <cell r="Z315">
            <v>55.000000000000057</v>
          </cell>
          <cell r="AA315">
            <v>2545</v>
          </cell>
          <cell r="AB315">
            <v>0</v>
          </cell>
          <cell r="AC315">
            <v>9.8920333663085689</v>
          </cell>
          <cell r="AD315">
            <v>0</v>
          </cell>
          <cell r="AE315">
            <v>83673.36234939289</v>
          </cell>
          <cell r="AF315">
            <v>0</v>
          </cell>
          <cell r="AG315">
            <v>4629.9365840000009</v>
          </cell>
          <cell r="AH315">
            <v>3674.4056977548576</v>
          </cell>
          <cell r="AI315">
            <v>453</v>
          </cell>
          <cell r="AJ315">
            <v>486</v>
          </cell>
          <cell r="AK315">
            <v>0</v>
          </cell>
          <cell r="AL315">
            <v>214</v>
          </cell>
          <cell r="AM315">
            <v>0</v>
          </cell>
          <cell r="AN315">
            <v>32638.591031362532</v>
          </cell>
          <cell r="AO315">
            <v>0</v>
          </cell>
          <cell r="AP315">
            <v>1644.7936626487228</v>
          </cell>
          <cell r="AQ315">
            <v>54416.23742953888</v>
          </cell>
          <cell r="AR315">
            <v>0</v>
          </cell>
          <cell r="AS315">
            <v>19142.750141997636</v>
          </cell>
          <cell r="AT315">
            <v>0</v>
          </cell>
          <cell r="AU315">
            <v>1111.8</v>
          </cell>
          <cell r="AV315">
            <v>24.246322421118975</v>
          </cell>
          <cell r="AW315">
            <v>89044.063440141676</v>
          </cell>
          <cell r="AX315">
            <v>0</v>
          </cell>
          <cell r="AY315">
            <v>0</v>
          </cell>
          <cell r="AZ315">
            <v>20978.851960307271</v>
          </cell>
          <cell r="BA315">
            <v>0</v>
          </cell>
          <cell r="BB315">
            <v>0</v>
          </cell>
          <cell r="BC315" t="e">
            <v>#N/A</v>
          </cell>
          <cell r="BD315">
            <v>1859.2837768354643</v>
          </cell>
          <cell r="BE315">
            <v>0</v>
          </cell>
          <cell r="BF315">
            <v>0</v>
          </cell>
          <cell r="BG315">
            <v>4700.6434179126363</v>
          </cell>
          <cell r="BH315">
            <v>16448.995959394077</v>
          </cell>
          <cell r="BI315">
            <v>0</v>
          </cell>
          <cell r="BJ315">
            <v>0</v>
          </cell>
          <cell r="BK315">
            <v>57382.6851977025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1988.0301071075967</v>
          </cell>
          <cell r="BR315">
            <v>0</v>
          </cell>
          <cell r="BS315">
            <v>325.4020896787747</v>
          </cell>
          <cell r="BT315">
            <v>153.90005752615085</v>
          </cell>
          <cell r="BU315">
            <v>13196.400978190677</v>
          </cell>
          <cell r="BV315">
            <v>29857.253310784763</v>
          </cell>
          <cell r="BW315">
            <v>905203.0965394231</v>
          </cell>
          <cell r="BX315" t="e">
            <v>#N/A</v>
          </cell>
          <cell r="BY315">
            <v>1982</v>
          </cell>
          <cell r="BZ315">
            <v>147500</v>
          </cell>
          <cell r="CA315">
            <v>133179</v>
          </cell>
          <cell r="CB315">
            <v>8237.5</v>
          </cell>
          <cell r="CC315">
            <v>401</v>
          </cell>
          <cell r="CD315">
            <v>18927.571399999997</v>
          </cell>
          <cell r="CE315">
            <v>6.6234000000000002</v>
          </cell>
          <cell r="CF315">
            <v>2372</v>
          </cell>
          <cell r="CG315" t="e">
            <v>#N/A</v>
          </cell>
          <cell r="CH315">
            <v>4938.3991583775141</v>
          </cell>
          <cell r="CI315">
            <v>1506457</v>
          </cell>
          <cell r="CJ315">
            <v>0</v>
          </cell>
          <cell r="CK315">
            <v>0</v>
          </cell>
          <cell r="CL315">
            <v>0</v>
          </cell>
          <cell r="CM315">
            <v>1.0000000000000002E-6</v>
          </cell>
          <cell r="CN315">
            <v>0</v>
          </cell>
          <cell r="CO315">
            <v>0</v>
          </cell>
          <cell r="CP315">
            <v>0</v>
          </cell>
          <cell r="CQ315">
            <v>1.0000000000000002E-6</v>
          </cell>
          <cell r="CR315">
            <v>0</v>
          </cell>
          <cell r="CS315">
            <v>1.0000000000000002E-6</v>
          </cell>
          <cell r="CT315" t="e">
            <v>#N/A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 t="e">
            <v>#N/A</v>
          </cell>
          <cell r="DC315">
            <v>1E-10</v>
          </cell>
          <cell r="DD315" t="e">
            <v>#N/A</v>
          </cell>
          <cell r="DE315">
            <v>129443.65210063969</v>
          </cell>
          <cell r="DF315">
            <v>1E-10</v>
          </cell>
          <cell r="DG315">
            <v>2490.3022111190535</v>
          </cell>
          <cell r="DH315">
            <v>41.365385812788659</v>
          </cell>
          <cell r="DI315">
            <v>0</v>
          </cell>
          <cell r="DJ315">
            <v>204.14911167638468</v>
          </cell>
          <cell r="DK315" t="e">
            <v>#N/A</v>
          </cell>
          <cell r="DL315">
            <v>0</v>
          </cell>
          <cell r="DM315">
            <v>429.15590637178241</v>
          </cell>
        </row>
        <row r="316">
          <cell r="A316">
            <v>1304231</v>
          </cell>
          <cell r="B316" t="str">
            <v xml:space="preserve">Gross operating surplus </v>
          </cell>
          <cell r="C316" t="str">
            <v/>
          </cell>
          <cell r="D316">
            <v>0</v>
          </cell>
          <cell r="E316">
            <v>23049.901737697339</v>
          </cell>
          <cell r="F316">
            <v>0</v>
          </cell>
          <cell r="G316">
            <v>0</v>
          </cell>
          <cell r="H316">
            <v>2886.6059766809726</v>
          </cell>
          <cell r="I316">
            <v>21410.40700000001</v>
          </cell>
          <cell r="J316">
            <v>826.8164461661687</v>
          </cell>
          <cell r="K316">
            <v>3336.1996087715975</v>
          </cell>
          <cell r="L316">
            <v>0</v>
          </cell>
          <cell r="M316">
            <v>45.847999999999992</v>
          </cell>
          <cell r="N316">
            <v>0</v>
          </cell>
          <cell r="O316">
            <v>0</v>
          </cell>
          <cell r="P316">
            <v>70783</v>
          </cell>
          <cell r="Q316">
            <v>426.48710792320031</v>
          </cell>
          <cell r="R316">
            <v>947.3</v>
          </cell>
          <cell r="S316">
            <v>59.899289488580202</v>
          </cell>
          <cell r="T316" t="str">
            <v/>
          </cell>
          <cell r="U316">
            <v>166.60524620024998</v>
          </cell>
          <cell r="V316">
            <v>17123.657044724623</v>
          </cell>
          <cell r="W316">
            <v>107.06477038288415</v>
          </cell>
          <cell r="X316">
            <v>0</v>
          </cell>
          <cell r="Y316">
            <v>5341.5059791741305</v>
          </cell>
          <cell r="Z316">
            <v>55.000000000000057</v>
          </cell>
          <cell r="AA316">
            <v>2545</v>
          </cell>
          <cell r="AB316">
            <v>0</v>
          </cell>
          <cell r="AC316">
            <v>9.8920333663085689</v>
          </cell>
          <cell r="AD316" t="str">
            <v/>
          </cell>
          <cell r="AE316">
            <v>83673.36234939289</v>
          </cell>
          <cell r="AF316">
            <v>0</v>
          </cell>
          <cell r="AG316">
            <v>4629.9365840000009</v>
          </cell>
          <cell r="AH316">
            <v>3674.4056977548576</v>
          </cell>
          <cell r="AI316">
            <v>453</v>
          </cell>
          <cell r="AJ316">
            <v>486</v>
          </cell>
          <cell r="AK316">
            <v>0</v>
          </cell>
          <cell r="AL316">
            <v>214</v>
          </cell>
          <cell r="AM316">
            <v>0</v>
          </cell>
          <cell r="AN316">
            <v>32638.591031362532</v>
          </cell>
          <cell r="AO316">
            <v>0</v>
          </cell>
          <cell r="AP316">
            <v>1644.7936626487228</v>
          </cell>
          <cell r="AQ316">
            <v>54416.23742953888</v>
          </cell>
          <cell r="AR316" t="str">
            <v/>
          </cell>
          <cell r="AS316">
            <v>19142.750141997636</v>
          </cell>
          <cell r="AT316">
            <v>0</v>
          </cell>
          <cell r="AU316">
            <v>1111.8</v>
          </cell>
          <cell r="AV316">
            <v>24.246322421118975</v>
          </cell>
          <cell r="AW316">
            <v>89044.063440141676</v>
          </cell>
          <cell r="AX316">
            <v>0</v>
          </cell>
          <cell r="AY316">
            <v>0</v>
          </cell>
          <cell r="AZ316">
            <v>20978.851960307271</v>
          </cell>
          <cell r="BA316">
            <v>0</v>
          </cell>
          <cell r="BB316">
            <v>0</v>
          </cell>
          <cell r="BC316" t="e">
            <v>#N/A</v>
          </cell>
          <cell r="BD316">
            <v>1859.2837768354643</v>
          </cell>
          <cell r="BE316">
            <v>0</v>
          </cell>
          <cell r="BF316">
            <v>0</v>
          </cell>
          <cell r="BG316">
            <v>4700.6434179126363</v>
          </cell>
          <cell r="BH316">
            <v>16448.995959394077</v>
          </cell>
          <cell r="BI316">
            <v>0</v>
          </cell>
          <cell r="BJ316">
            <v>0</v>
          </cell>
          <cell r="BK316">
            <v>57382.6851977025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1988.0301071075967</v>
          </cell>
          <cell r="BR316">
            <v>0</v>
          </cell>
          <cell r="BS316">
            <v>325.4020896787747</v>
          </cell>
          <cell r="BT316">
            <v>153.90005752615085</v>
          </cell>
          <cell r="BU316">
            <v>13196.400978190677</v>
          </cell>
          <cell r="BV316">
            <v>29857.253310784763</v>
          </cell>
          <cell r="BW316">
            <v>905203.0965394231</v>
          </cell>
          <cell r="BX316" t="e">
            <v>#N/A</v>
          </cell>
          <cell r="BY316">
            <v>1982</v>
          </cell>
          <cell r="BZ316">
            <v>147500</v>
          </cell>
          <cell r="CA316">
            <v>133179</v>
          </cell>
          <cell r="CB316">
            <v>8237.5</v>
          </cell>
          <cell r="CC316">
            <v>401</v>
          </cell>
          <cell r="CD316">
            <v>18927.571399999997</v>
          </cell>
          <cell r="CE316">
            <v>6.6234000000000002</v>
          </cell>
          <cell r="CF316">
            <v>2372</v>
          </cell>
          <cell r="CG316" t="e">
            <v>#N/A</v>
          </cell>
          <cell r="CH316">
            <v>4938.3991583775141</v>
          </cell>
          <cell r="CI316">
            <v>1506457</v>
          </cell>
          <cell r="CJ316" t="str">
            <v/>
          </cell>
          <cell r="CK316" t="str">
            <v/>
          </cell>
          <cell r="CL316" t="str">
            <v/>
          </cell>
          <cell r="CM316">
            <v>1.0000000000000002E-6</v>
          </cell>
          <cell r="CN316" t="str">
            <v/>
          </cell>
          <cell r="CO316" t="str">
            <v/>
          </cell>
          <cell r="CP316" t="str">
            <v/>
          </cell>
          <cell r="CQ316">
            <v>1.0000000000000002E-6</v>
          </cell>
          <cell r="CR316" t="str">
            <v/>
          </cell>
          <cell r="CS316">
            <v>1.0000000000000002E-6</v>
          </cell>
          <cell r="CT316" t="e">
            <v>#N/A</v>
          </cell>
          <cell r="CU316" t="str">
            <v/>
          </cell>
          <cell r="CV316" t="str">
            <v/>
          </cell>
          <cell r="CW316" t="str">
            <v/>
          </cell>
          <cell r="CX316" t="str">
            <v/>
          </cell>
          <cell r="CY316" t="str">
            <v/>
          </cell>
          <cell r="CZ316" t="str">
            <v/>
          </cell>
          <cell r="DA316" t="str">
            <v/>
          </cell>
          <cell r="DB316" t="e">
            <v>#N/A</v>
          </cell>
          <cell r="DC316">
            <v>1E-10</v>
          </cell>
          <cell r="DD316" t="e">
            <v>#N/A</v>
          </cell>
          <cell r="DE316">
            <v>129443.65210063969</v>
          </cell>
          <cell r="DF316">
            <v>1E-10</v>
          </cell>
          <cell r="DG316">
            <v>2490.3022111190535</v>
          </cell>
          <cell r="DH316">
            <v>41.365385812788659</v>
          </cell>
          <cell r="DI316" t="str">
            <v/>
          </cell>
          <cell r="DJ316">
            <v>204.14911167638468</v>
          </cell>
          <cell r="DK316" t="e">
            <v>#N/A</v>
          </cell>
          <cell r="DL316" t="str">
            <v/>
          </cell>
          <cell r="DM316">
            <v>429.15590637178241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399.2594926729505</v>
          </cell>
          <cell r="I317">
            <v>0</v>
          </cell>
          <cell r="J317">
            <v>1.1958483209638425E-2</v>
          </cell>
          <cell r="K317">
            <v>955.836056482615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5.0909257741830602</v>
          </cell>
          <cell r="S317">
            <v>1.860984063945783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3661.9602846915427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296.28395139338392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2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87.952249436250796</v>
          </cell>
          <cell r="AQ317">
            <v>0</v>
          </cell>
          <cell r="AR317">
            <v>0</v>
          </cell>
          <cell r="AS317">
            <v>2438.0064130876872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2.9589999999999992</v>
          </cell>
          <cell r="AZ317">
            <v>0</v>
          </cell>
          <cell r="BA317">
            <v>504526.40581875906</v>
          </cell>
          <cell r="BB317">
            <v>0</v>
          </cell>
          <cell r="BC317" t="e">
            <v>#N/A</v>
          </cell>
          <cell r="BD317">
            <v>0</v>
          </cell>
          <cell r="BE317">
            <v>0</v>
          </cell>
          <cell r="BF317">
            <v>0</v>
          </cell>
          <cell r="BG317">
            <v>1409.2071780191366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3.3075939396946858</v>
          </cell>
          <cell r="BS317">
            <v>6.7214477599540325</v>
          </cell>
          <cell r="BT317">
            <v>0</v>
          </cell>
          <cell r="BU317">
            <v>0</v>
          </cell>
          <cell r="BV317">
            <v>0</v>
          </cell>
          <cell r="BW317">
            <v>11946.842898489851</v>
          </cell>
          <cell r="BX317" t="e">
            <v>#N/A</v>
          </cell>
          <cell r="BY317">
            <v>0</v>
          </cell>
          <cell r="BZ317">
            <v>10500</v>
          </cell>
          <cell r="CA317">
            <v>4160</v>
          </cell>
          <cell r="CB317">
            <v>0</v>
          </cell>
          <cell r="CC317">
            <v>11.7</v>
          </cell>
          <cell r="CD317">
            <v>77.11460000000001</v>
          </cell>
          <cell r="CE317">
            <v>4.3456999999999999</v>
          </cell>
          <cell r="CF317">
            <v>21</v>
          </cell>
          <cell r="CG317" t="e">
            <v>#N/A</v>
          </cell>
          <cell r="CH317">
            <v>5.7691578953008342</v>
          </cell>
          <cell r="CI317">
            <v>177312</v>
          </cell>
          <cell r="CJ317">
            <v>0</v>
          </cell>
          <cell r="CK317">
            <v>0</v>
          </cell>
          <cell r="CL317">
            <v>0</v>
          </cell>
          <cell r="CM317">
            <v>1.0000000000000002E-6</v>
          </cell>
          <cell r="CN317">
            <v>0</v>
          </cell>
          <cell r="CO317">
            <v>0</v>
          </cell>
          <cell r="CP317">
            <v>0</v>
          </cell>
          <cell r="CQ317">
            <v>1.0000000000000002E-6</v>
          </cell>
          <cell r="CR317">
            <v>0</v>
          </cell>
          <cell r="CS317">
            <v>64.654989</v>
          </cell>
          <cell r="CT317" t="e">
            <v>#N/A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 t="e">
            <v>#N/A</v>
          </cell>
          <cell r="DC317">
            <v>1E-10</v>
          </cell>
          <cell r="DD317" t="e">
            <v>#N/A</v>
          </cell>
          <cell r="DE317">
            <v>1E-10</v>
          </cell>
          <cell r="DF317">
            <v>62.057023082233428</v>
          </cell>
          <cell r="DG317">
            <v>1E-10</v>
          </cell>
          <cell r="DH317">
            <v>1E-10</v>
          </cell>
          <cell r="DI317">
            <v>0</v>
          </cell>
          <cell r="DJ317">
            <v>1E-10</v>
          </cell>
          <cell r="DK317" t="e">
            <v>#N/A</v>
          </cell>
          <cell r="DL317">
            <v>0</v>
          </cell>
          <cell r="DM317">
            <v>1E-10</v>
          </cell>
        </row>
        <row r="318">
          <cell r="A318">
            <v>1304241</v>
          </cell>
          <cell r="B318" t="str">
            <v xml:space="preserve">Net taxes on production </v>
          </cell>
          <cell r="C318" t="str">
            <v/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399.2594926729505</v>
          </cell>
          <cell r="I318">
            <v>0</v>
          </cell>
          <cell r="J318">
            <v>1.1958483209638425E-2</v>
          </cell>
          <cell r="K318">
            <v>955.83605648261596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5.0909257741830602</v>
          </cell>
          <cell r="S318">
            <v>1.8609840639457831</v>
          </cell>
          <cell r="T318" t="str">
            <v/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3661.9602846915427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 t="str">
            <v/>
          </cell>
          <cell r="AE318">
            <v>296.28395139338392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87.952249436250796</v>
          </cell>
          <cell r="AQ318">
            <v>0</v>
          </cell>
          <cell r="AR318" t="str">
            <v/>
          </cell>
          <cell r="AS318">
            <v>2438.0064130876872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.9589999999999992</v>
          </cell>
          <cell r="AZ318">
            <v>0</v>
          </cell>
          <cell r="BA318">
            <v>504526.40581875906</v>
          </cell>
          <cell r="BB318">
            <v>0</v>
          </cell>
          <cell r="BC318" t="e">
            <v>#N/A</v>
          </cell>
          <cell r="BD318">
            <v>0</v>
          </cell>
          <cell r="BE318">
            <v>0</v>
          </cell>
          <cell r="BF318">
            <v>0</v>
          </cell>
          <cell r="BG318">
            <v>1409.2071780191366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3.3075939396946858</v>
          </cell>
          <cell r="BS318">
            <v>6.7214477599540325</v>
          </cell>
          <cell r="BT318">
            <v>0</v>
          </cell>
          <cell r="BU318">
            <v>0</v>
          </cell>
          <cell r="BV318">
            <v>0</v>
          </cell>
          <cell r="BW318">
            <v>11946.842898489851</v>
          </cell>
          <cell r="BX318" t="e">
            <v>#N/A</v>
          </cell>
          <cell r="BY318">
            <v>0</v>
          </cell>
          <cell r="BZ318">
            <v>10500</v>
          </cell>
          <cell r="CA318">
            <v>4160</v>
          </cell>
          <cell r="CB318">
            <v>0</v>
          </cell>
          <cell r="CC318">
            <v>11.7</v>
          </cell>
          <cell r="CD318">
            <v>77.11460000000001</v>
          </cell>
          <cell r="CE318">
            <v>4.3456999999999999</v>
          </cell>
          <cell r="CF318">
            <v>21</v>
          </cell>
          <cell r="CG318" t="e">
            <v>#N/A</v>
          </cell>
          <cell r="CH318">
            <v>5.7691578953008342</v>
          </cell>
          <cell r="CI318">
            <v>177312</v>
          </cell>
          <cell r="CJ318" t="str">
            <v/>
          </cell>
          <cell r="CK318" t="str">
            <v/>
          </cell>
          <cell r="CL318" t="str">
            <v/>
          </cell>
          <cell r="CM318">
            <v>1.0000000000000002E-6</v>
          </cell>
          <cell r="CN318" t="str">
            <v/>
          </cell>
          <cell r="CO318" t="str">
            <v/>
          </cell>
          <cell r="CP318" t="str">
            <v/>
          </cell>
          <cell r="CQ318">
            <v>1.0000000000000002E-6</v>
          </cell>
          <cell r="CR318" t="str">
            <v/>
          </cell>
          <cell r="CS318">
            <v>64.654989</v>
          </cell>
          <cell r="CT318" t="e">
            <v>#N/A</v>
          </cell>
          <cell r="CU318" t="str">
            <v/>
          </cell>
          <cell r="CV318" t="str">
            <v/>
          </cell>
          <cell r="CW318" t="str">
            <v/>
          </cell>
          <cell r="CX318" t="str">
            <v/>
          </cell>
          <cell r="CY318" t="str">
            <v/>
          </cell>
          <cell r="CZ318" t="str">
            <v/>
          </cell>
          <cell r="DA318" t="str">
            <v/>
          </cell>
          <cell r="DB318" t="e">
            <v>#N/A</v>
          </cell>
          <cell r="DC318">
            <v>1E-10</v>
          </cell>
          <cell r="DD318" t="e">
            <v>#N/A</v>
          </cell>
          <cell r="DE318">
            <v>1E-10</v>
          </cell>
          <cell r="DF318">
            <v>62.057023082233428</v>
          </cell>
          <cell r="DG318">
            <v>1E-10</v>
          </cell>
          <cell r="DH318">
            <v>1E-10</v>
          </cell>
          <cell r="DI318" t="str">
            <v/>
          </cell>
          <cell r="DJ318">
            <v>1E-10</v>
          </cell>
          <cell r="DK318" t="e">
            <v>#N/A</v>
          </cell>
          <cell r="DL318" t="str">
            <v/>
          </cell>
          <cell r="DM318">
            <v>1E-1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3225.965543841603</v>
          </cell>
          <cell r="F319">
            <v>-455.13855848211801</v>
          </cell>
          <cell r="G319">
            <v>-4735.8837212418202</v>
          </cell>
          <cell r="H319">
            <v>0</v>
          </cell>
          <cell r="I319">
            <v>-3280.12</v>
          </cell>
          <cell r="J319">
            <v>0</v>
          </cell>
          <cell r="K319">
            <v>-1391.2049616098811</v>
          </cell>
          <cell r="L319">
            <v>0</v>
          </cell>
          <cell r="M319">
            <v>-291.76</v>
          </cell>
          <cell r="N319">
            <v>-937.55761466599085</v>
          </cell>
          <cell r="O319">
            <v>-1006</v>
          </cell>
          <cell r="P319">
            <v>-1896</v>
          </cell>
          <cell r="Q319">
            <v>0</v>
          </cell>
          <cell r="R319">
            <v>-3482.16</v>
          </cell>
          <cell r="S319">
            <v>-1441.113624590326</v>
          </cell>
          <cell r="T319">
            <v>0</v>
          </cell>
          <cell r="U319">
            <v>-19.345202047485301</v>
          </cell>
          <cell r="V319">
            <v>-3227.146923123898</v>
          </cell>
          <cell r="W319">
            <v>-44.695216218966465</v>
          </cell>
          <cell r="X319">
            <v>0</v>
          </cell>
          <cell r="Y319">
            <v>-9648.5376781400155</v>
          </cell>
          <cell r="Z319">
            <v>-145</v>
          </cell>
          <cell r="AA319">
            <v>-14709.786032598962</v>
          </cell>
          <cell r="AB319">
            <v>-4.1096849999999998</v>
          </cell>
          <cell r="AC319">
            <v>-4.9051151453469652E-2</v>
          </cell>
          <cell r="AD319">
            <v>0</v>
          </cell>
          <cell r="AE319">
            <v>-2616.5832976903848</v>
          </cell>
          <cell r="AF319">
            <v>-152.28</v>
          </cell>
          <cell r="AG319">
            <v>0</v>
          </cell>
          <cell r="AH319">
            <v>-84.949562920570997</v>
          </cell>
          <cell r="AI319">
            <v>1508</v>
          </cell>
          <cell r="AJ319">
            <v>-11</v>
          </cell>
          <cell r="AK319">
            <v>0</v>
          </cell>
          <cell r="AL319">
            <v>-29</v>
          </cell>
          <cell r="AM319">
            <v>0</v>
          </cell>
          <cell r="AN319">
            <v>-1581.5240931303772</v>
          </cell>
          <cell r="AO319">
            <v>0</v>
          </cell>
          <cell r="AP319">
            <v>-635.76987299794723</v>
          </cell>
          <cell r="AQ319">
            <v>-418.15379899995969</v>
          </cell>
          <cell r="AR319">
            <v>0</v>
          </cell>
          <cell r="AS319">
            <v>-17447.015745123899</v>
          </cell>
          <cell r="AT319">
            <v>0</v>
          </cell>
          <cell r="AU319">
            <v>-3870.1</v>
          </cell>
          <cell r="AV319">
            <v>-3.8242284854725281</v>
          </cell>
          <cell r="AW319">
            <v>-965.39247175547973</v>
          </cell>
          <cell r="AX319">
            <v>0</v>
          </cell>
          <cell r="AY319">
            <v>-40.21</v>
          </cell>
          <cell r="AZ319">
            <v>0</v>
          </cell>
          <cell r="BA319">
            <v>0</v>
          </cell>
          <cell r="BB319">
            <v>0</v>
          </cell>
          <cell r="BC319" t="e">
            <v>#N/A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 t="e">
            <v>#N/A</v>
          </cell>
          <cell r="BY319">
            <v>-797.9</v>
          </cell>
          <cell r="BZ319">
            <v>0</v>
          </cell>
          <cell r="CA319">
            <v>0</v>
          </cell>
          <cell r="CB319">
            <v>0</v>
          </cell>
          <cell r="CC319">
            <v>-1113.5999999999999</v>
          </cell>
          <cell r="CD319">
            <v>0</v>
          </cell>
          <cell r="CE319">
            <v>0</v>
          </cell>
          <cell r="CF319">
            <v>-3613</v>
          </cell>
          <cell r="CG319" t="e">
            <v>#N/A</v>
          </cell>
          <cell r="CH319">
            <v>-456.91730530782615</v>
          </cell>
          <cell r="CI319">
            <v>-493009</v>
          </cell>
          <cell r="CJ319">
            <v>0</v>
          </cell>
          <cell r="CK319">
            <v>0</v>
          </cell>
          <cell r="CL319">
            <v>0</v>
          </cell>
          <cell r="CM319">
            <v>1.0000000000000002E-6</v>
          </cell>
          <cell r="CN319">
            <v>0</v>
          </cell>
          <cell r="CO319">
            <v>0</v>
          </cell>
          <cell r="CP319">
            <v>0</v>
          </cell>
          <cell r="CQ319">
            <v>-66256.032953849994</v>
          </cell>
          <cell r="CR319">
            <v>0</v>
          </cell>
          <cell r="CS319">
            <v>1.0000000000000002E-6</v>
          </cell>
          <cell r="CT319" t="e">
            <v>#N/A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 t="e">
            <v>#N/A</v>
          </cell>
          <cell r="DC319">
            <v>1E-10</v>
          </cell>
          <cell r="DD319" t="e">
            <v>#N/A</v>
          </cell>
          <cell r="DE319">
            <v>1E-10</v>
          </cell>
          <cell r="DF319">
            <v>-264.9171120978495</v>
          </cell>
          <cell r="DG319">
            <v>-32.428934354094139</v>
          </cell>
          <cell r="DH319">
            <v>-1.2800820973957483</v>
          </cell>
          <cell r="DI319">
            <v>0</v>
          </cell>
          <cell r="DJ319">
            <v>-6.3026533323732732</v>
          </cell>
          <cell r="DK319" t="e">
            <v>#N/A</v>
          </cell>
          <cell r="DL319">
            <v>0</v>
          </cell>
          <cell r="DM319">
            <v>-1098.4928171618635</v>
          </cell>
        </row>
        <row r="320">
          <cell r="A320">
            <v>1304251</v>
          </cell>
          <cell r="B320" t="str">
            <v xml:space="preserve">Receipt from sales </v>
          </cell>
          <cell r="C320" t="str">
            <v/>
          </cell>
          <cell r="D320">
            <v>0</v>
          </cell>
          <cell r="E320">
            <v>-3225.965543841603</v>
          </cell>
          <cell r="F320">
            <v>-455.13855848211801</v>
          </cell>
          <cell r="G320">
            <v>-4735.8837212418202</v>
          </cell>
          <cell r="H320">
            <v>0</v>
          </cell>
          <cell r="I320">
            <v>-3280.12</v>
          </cell>
          <cell r="J320">
            <v>0</v>
          </cell>
          <cell r="K320">
            <v>-1391.2049616098811</v>
          </cell>
          <cell r="L320">
            <v>0</v>
          </cell>
          <cell r="M320">
            <v>-291.76</v>
          </cell>
          <cell r="N320">
            <v>-937.55761466599085</v>
          </cell>
          <cell r="O320">
            <v>-1006</v>
          </cell>
          <cell r="P320">
            <v>-1896</v>
          </cell>
          <cell r="Q320">
            <v>0</v>
          </cell>
          <cell r="R320">
            <v>-3482.16</v>
          </cell>
          <cell r="S320">
            <v>-1441.113624590326</v>
          </cell>
          <cell r="T320" t="str">
            <v/>
          </cell>
          <cell r="U320">
            <v>-19.345202047485301</v>
          </cell>
          <cell r="V320">
            <v>-3227.146923123898</v>
          </cell>
          <cell r="W320">
            <v>-44.695216218966465</v>
          </cell>
          <cell r="X320">
            <v>0</v>
          </cell>
          <cell r="Y320">
            <v>-9648.5376781400155</v>
          </cell>
          <cell r="Z320">
            <v>-145</v>
          </cell>
          <cell r="AA320">
            <v>-14709.786032598962</v>
          </cell>
          <cell r="AB320">
            <v>-4.1096849999999998</v>
          </cell>
          <cell r="AC320">
            <v>-4.9051151453469652E-2</v>
          </cell>
          <cell r="AD320" t="str">
            <v/>
          </cell>
          <cell r="AE320">
            <v>-2616.5832976903848</v>
          </cell>
          <cell r="AF320">
            <v>-152.28</v>
          </cell>
          <cell r="AG320">
            <v>0</v>
          </cell>
          <cell r="AH320">
            <v>-84.949562920570997</v>
          </cell>
          <cell r="AI320">
            <v>1508</v>
          </cell>
          <cell r="AJ320">
            <v>-11</v>
          </cell>
          <cell r="AK320">
            <v>0</v>
          </cell>
          <cell r="AL320">
            <v>-29</v>
          </cell>
          <cell r="AM320">
            <v>0</v>
          </cell>
          <cell r="AN320">
            <v>-1581.5240931303772</v>
          </cell>
          <cell r="AO320">
            <v>0</v>
          </cell>
          <cell r="AP320">
            <v>-635.76987299794723</v>
          </cell>
          <cell r="AQ320">
            <v>-418.15379899995969</v>
          </cell>
          <cell r="AR320" t="str">
            <v/>
          </cell>
          <cell r="AS320">
            <v>-17447.015745123899</v>
          </cell>
          <cell r="AT320">
            <v>0</v>
          </cell>
          <cell r="AU320">
            <v>-3870.1</v>
          </cell>
          <cell r="AV320">
            <v>-3.8242284854725281</v>
          </cell>
          <cell r="AW320">
            <v>-965.39247175547973</v>
          </cell>
          <cell r="AX320">
            <v>0</v>
          </cell>
          <cell r="AY320">
            <v>-40.21</v>
          </cell>
          <cell r="AZ320">
            <v>0</v>
          </cell>
          <cell r="BA320">
            <v>0</v>
          </cell>
          <cell r="BB320">
            <v>0</v>
          </cell>
          <cell r="BC320" t="e">
            <v>#N/A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 t="e">
            <v>#N/A</v>
          </cell>
          <cell r="BY320">
            <v>-797.9</v>
          </cell>
          <cell r="BZ320">
            <v>0</v>
          </cell>
          <cell r="CA320">
            <v>0</v>
          </cell>
          <cell r="CB320">
            <v>0</v>
          </cell>
          <cell r="CC320">
            <v>-1113.5999999999999</v>
          </cell>
          <cell r="CD320">
            <v>0</v>
          </cell>
          <cell r="CE320">
            <v>0</v>
          </cell>
          <cell r="CF320">
            <v>-3613</v>
          </cell>
          <cell r="CG320" t="e">
            <v>#N/A</v>
          </cell>
          <cell r="CH320">
            <v>-456.91730530782615</v>
          </cell>
          <cell r="CI320">
            <v>-493009</v>
          </cell>
          <cell r="CJ320" t="str">
            <v/>
          </cell>
          <cell r="CK320" t="str">
            <v/>
          </cell>
          <cell r="CL320" t="str">
            <v/>
          </cell>
          <cell r="CM320">
            <v>1.0000000000000002E-6</v>
          </cell>
          <cell r="CN320" t="str">
            <v/>
          </cell>
          <cell r="CO320" t="str">
            <v/>
          </cell>
          <cell r="CP320" t="str">
            <v/>
          </cell>
          <cell r="CQ320">
            <v>-66256.032953849994</v>
          </cell>
          <cell r="CR320" t="str">
            <v/>
          </cell>
          <cell r="CS320">
            <v>1.0000000000000002E-6</v>
          </cell>
          <cell r="CT320" t="e">
            <v>#N/A</v>
          </cell>
          <cell r="CU320" t="str">
            <v/>
          </cell>
          <cell r="CV320" t="str">
            <v/>
          </cell>
          <cell r="CW320" t="str">
            <v/>
          </cell>
          <cell r="CX320" t="str">
            <v/>
          </cell>
          <cell r="CY320" t="str">
            <v/>
          </cell>
          <cell r="CZ320" t="str">
            <v/>
          </cell>
          <cell r="DA320" t="str">
            <v/>
          </cell>
          <cell r="DB320" t="e">
            <v>#N/A</v>
          </cell>
          <cell r="DC320">
            <v>1E-10</v>
          </cell>
          <cell r="DD320" t="e">
            <v>#N/A</v>
          </cell>
          <cell r="DE320">
            <v>1E-10</v>
          </cell>
          <cell r="DF320">
            <v>-264.9171120978495</v>
          </cell>
          <cell r="DG320">
            <v>-32.428934354094139</v>
          </cell>
          <cell r="DH320">
            <v>-1.2800820973957483</v>
          </cell>
          <cell r="DI320" t="str">
            <v/>
          </cell>
          <cell r="DJ320">
            <v>-6.3026533323732732</v>
          </cell>
          <cell r="DK320" t="e">
            <v>#N/A</v>
          </cell>
          <cell r="DL320" t="str">
            <v/>
          </cell>
          <cell r="DM320">
            <v>-1098.4928171618635</v>
          </cell>
        </row>
        <row r="321">
          <cell r="A321">
            <v>130500</v>
          </cell>
          <cell r="B321" t="str">
            <v>SOCIAL PROTECTIO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 t="e">
            <v>#N/A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 t="e">
            <v>#N/A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 t="e">
            <v>#N/A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 t="e">
            <v>#N/A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 t="e">
            <v>#N/A</v>
          </cell>
          <cell r="DC321">
            <v>0</v>
          </cell>
          <cell r="DD321" t="e">
            <v>#N/A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 t="e">
            <v>#N/A</v>
          </cell>
          <cell r="DL321">
            <v>0</v>
          </cell>
          <cell r="DM321">
            <v>0</v>
          </cell>
        </row>
        <row r="322">
          <cell r="A322">
            <v>130510</v>
          </cell>
          <cell r="B322" t="str">
            <v>SOCIAL PROTECTION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e">
            <v>#N/A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 t="e">
            <v>#N/A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 t="e">
            <v>#N/A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 t="e">
            <v>#N/A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 t="e">
            <v>#N/A</v>
          </cell>
          <cell r="DC322">
            <v>0</v>
          </cell>
          <cell r="DD322" t="e">
            <v>#N/A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 t="e">
            <v>#N/A</v>
          </cell>
          <cell r="DL322">
            <v>0</v>
          </cell>
          <cell r="DM322">
            <v>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 t="e">
            <v>#N/A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 t="e">
            <v>#N/A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 t="e">
            <v>#N/A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 t="e">
            <v>#N/A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 t="e">
            <v>#N/A</v>
          </cell>
          <cell r="DC323">
            <v>0</v>
          </cell>
          <cell r="DD323" t="e">
            <v>#N/A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 t="e">
            <v>#N/A</v>
          </cell>
          <cell r="DL323">
            <v>0</v>
          </cell>
          <cell r="DM323">
            <v>0</v>
          </cell>
        </row>
        <row r="324">
          <cell r="A324">
            <v>1305111</v>
          </cell>
          <cell r="B324" t="str">
            <v xml:space="preserve">Social protection </v>
          </cell>
          <cell r="C324" t="str">
            <v/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 t="str">
            <v/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 t="str">
            <v/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 t="e">
            <v>#N/A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 t="e">
            <v>#N/A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 t="e">
            <v>#N/A</v>
          </cell>
          <cell r="CH324">
            <v>0</v>
          </cell>
          <cell r="CI324">
            <v>0</v>
          </cell>
          <cell r="CJ324" t="str">
            <v/>
          </cell>
          <cell r="CK324" t="str">
            <v/>
          </cell>
          <cell r="CL324" t="str">
            <v/>
          </cell>
          <cell r="CM324">
            <v>0</v>
          </cell>
          <cell r="CN324" t="str">
            <v/>
          </cell>
          <cell r="CO324" t="str">
            <v/>
          </cell>
          <cell r="CP324" t="str">
            <v/>
          </cell>
          <cell r="CQ324">
            <v>0</v>
          </cell>
          <cell r="CR324" t="str">
            <v/>
          </cell>
          <cell r="CS324">
            <v>0</v>
          </cell>
          <cell r="CT324" t="e">
            <v>#N/A</v>
          </cell>
          <cell r="CU324" t="str">
            <v/>
          </cell>
          <cell r="CV324" t="str">
            <v/>
          </cell>
          <cell r="CW324" t="str">
            <v/>
          </cell>
          <cell r="CX324" t="str">
            <v/>
          </cell>
          <cell r="CY324" t="str">
            <v/>
          </cell>
          <cell r="CZ324" t="str">
            <v/>
          </cell>
          <cell r="DA324" t="str">
            <v/>
          </cell>
          <cell r="DB324" t="e">
            <v>#N/A</v>
          </cell>
          <cell r="DC324">
            <v>0</v>
          </cell>
          <cell r="DD324" t="e">
            <v>#N/A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 t="str">
            <v/>
          </cell>
          <cell r="DJ324">
            <v>0</v>
          </cell>
          <cell r="DK324" t="e">
            <v>#N/A</v>
          </cell>
          <cell r="DL324" t="str">
            <v/>
          </cell>
          <cell r="DM324">
            <v>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0</v>
          </cell>
          <cell r="D325">
            <v>331293.55270253879</v>
          </cell>
          <cell r="E325">
            <v>189904.56590849991</v>
          </cell>
          <cell r="F325">
            <v>8692.6063190863097</v>
          </cell>
          <cell r="G325">
            <v>526924.59223365667</v>
          </cell>
          <cell r="H325">
            <v>109489.07105127772</v>
          </cell>
          <cell r="I325">
            <v>606443.02300000028</v>
          </cell>
          <cell r="J325">
            <v>6225.8174567618116</v>
          </cell>
          <cell r="K325">
            <v>47513</v>
          </cell>
          <cell r="L325">
            <v>197852.60241502745</v>
          </cell>
          <cell r="M325">
            <v>15142.137500000001</v>
          </cell>
          <cell r="N325">
            <v>302547.2199999998</v>
          </cell>
          <cell r="O325">
            <v>247108</v>
          </cell>
          <cell r="P325">
            <v>933578</v>
          </cell>
          <cell r="Q325">
            <v>23251.224000000013</v>
          </cell>
          <cell r="R325">
            <v>40772.467558243989</v>
          </cell>
          <cell r="S325">
            <v>63994.577858037352</v>
          </cell>
          <cell r="T325">
            <v>0</v>
          </cell>
          <cell r="U325">
            <v>11513.504999999997</v>
          </cell>
          <cell r="V325">
            <v>300479.25999999995</v>
          </cell>
          <cell r="W325">
            <v>2035.4087619264762</v>
          </cell>
          <cell r="X325">
            <v>5276480.0000000019</v>
          </cell>
          <cell r="Y325">
            <v>357179.45821360929</v>
          </cell>
          <cell r="Z325">
            <v>35038</v>
          </cell>
          <cell r="AA325">
            <v>113947.34474606512</v>
          </cell>
          <cell r="AB325">
            <v>749.26494329000002</v>
          </cell>
          <cell r="AC325">
            <v>85.31305621863207</v>
          </cell>
          <cell r="AD325">
            <v>0</v>
          </cell>
          <cell r="AE325">
            <v>1553498.7143917</v>
          </cell>
          <cell r="AF325">
            <v>27645.22</v>
          </cell>
          <cell r="AG325">
            <v>329882.98155651084</v>
          </cell>
          <cell r="AH325">
            <v>74278</v>
          </cell>
          <cell r="AI325">
            <v>16221.5</v>
          </cell>
          <cell r="AJ325">
            <v>58733</v>
          </cell>
          <cell r="AK325">
            <v>14585726.191228501</v>
          </cell>
          <cell r="AL325">
            <v>6059.1419400650811</v>
          </cell>
          <cell r="AM325">
            <v>226480</v>
          </cell>
          <cell r="AN325">
            <v>596986.56445393641</v>
          </cell>
          <cell r="AO325">
            <v>163947.98053427381</v>
          </cell>
          <cell r="AP325">
            <v>117837.0696993919</v>
          </cell>
          <cell r="AQ325">
            <v>398870.19443001552</v>
          </cell>
          <cell r="AR325">
            <v>0</v>
          </cell>
          <cell r="AS325">
            <v>594336.49640942283</v>
          </cell>
          <cell r="AT325">
            <v>167266</v>
          </cell>
          <cell r="AU325">
            <v>506694.65475255233</v>
          </cell>
          <cell r="AV325">
            <v>1562.6547352784</v>
          </cell>
          <cell r="AW325">
            <v>897197.15860966954</v>
          </cell>
          <cell r="AX325">
            <v>110572.90068344995</v>
          </cell>
          <cell r="AY325">
            <v>3206.4999999999991</v>
          </cell>
          <cell r="AZ325">
            <v>1395263.5332876975</v>
          </cell>
          <cell r="BA325">
            <v>3114954.3895480968</v>
          </cell>
          <cell r="BB325">
            <v>13233959</v>
          </cell>
          <cell r="BC325" t="e">
            <v>#N/A</v>
          </cell>
          <cell r="BD325">
            <v>153978.04302795179</v>
          </cell>
          <cell r="BE325">
            <v>3691.65639446148</v>
          </cell>
          <cell r="BF325">
            <v>2277.5384262475918</v>
          </cell>
          <cell r="BG325">
            <v>970395.02798353683</v>
          </cell>
          <cell r="BH325">
            <v>1642122.5123944483</v>
          </cell>
          <cell r="BI325">
            <v>403.00287050301216</v>
          </cell>
          <cell r="BJ325">
            <v>72281.999999999971</v>
          </cell>
          <cell r="BK325">
            <v>2386561.5125833359</v>
          </cell>
          <cell r="BL325">
            <v>137711072.36846161</v>
          </cell>
          <cell r="BM325">
            <v>3558702.3430618481</v>
          </cell>
          <cell r="BN325">
            <v>31503.950000000019</v>
          </cell>
          <cell r="BO325">
            <v>141315.29999999976</v>
          </cell>
          <cell r="BP325">
            <v>35977.793530233699</v>
          </cell>
          <cell r="BQ325">
            <v>419708.40009969473</v>
          </cell>
          <cell r="BR325">
            <v>335616.01434761914</v>
          </cell>
          <cell r="BS325">
            <v>13893.315864905489</v>
          </cell>
          <cell r="BT325">
            <v>144842.45414051818</v>
          </cell>
          <cell r="BU325">
            <v>973657.37621311902</v>
          </cell>
          <cell r="BV325">
            <v>500337.66393091396</v>
          </cell>
          <cell r="BW325">
            <v>51101713.852552556</v>
          </cell>
          <cell r="BX325" t="e">
            <v>#N/A</v>
          </cell>
          <cell r="BY325">
            <v>143785.9</v>
          </cell>
          <cell r="BZ325">
            <v>3240504.5</v>
          </cell>
          <cell r="CA325">
            <v>5527578</v>
          </cell>
          <cell r="CB325">
            <v>442979.8</v>
          </cell>
          <cell r="CC325">
            <v>8833.4</v>
          </cell>
          <cell r="CD325">
            <v>1944188.0699000002</v>
          </cell>
          <cell r="CE325">
            <v>467.3399</v>
          </cell>
          <cell r="CF325">
            <v>31110</v>
          </cell>
          <cell r="CG325" t="e">
            <v>#N/A</v>
          </cell>
          <cell r="CH325">
            <v>280229.92177476367</v>
          </cell>
          <cell r="CI325">
            <v>32247152.000000004</v>
          </cell>
          <cell r="CJ325">
            <v>0</v>
          </cell>
          <cell r="CK325">
            <v>0</v>
          </cell>
          <cell r="CL325">
            <v>0</v>
          </cell>
          <cell r="CM325">
            <v>2286.0000029999997</v>
          </cell>
          <cell r="CN325">
            <v>0</v>
          </cell>
          <cell r="CO325">
            <v>0</v>
          </cell>
          <cell r="CP325">
            <v>0</v>
          </cell>
          <cell r="CQ325">
            <v>2936143.6446987498</v>
          </cell>
          <cell r="CR325">
            <v>0</v>
          </cell>
          <cell r="CS325">
            <v>27697.500520000001</v>
          </cell>
          <cell r="CT325" t="e">
            <v>#N/A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 t="e">
            <v>#N/A</v>
          </cell>
          <cell r="DC325">
            <v>327.37011316252608</v>
          </cell>
          <cell r="DD325" t="e">
            <v>#N/A</v>
          </cell>
          <cell r="DE325">
            <v>13689828.952167654</v>
          </cell>
          <cell r="DF325">
            <v>857.41897873251526</v>
          </cell>
          <cell r="DG325">
            <v>139873.70002231337</v>
          </cell>
          <cell r="DH325">
            <v>2311.3491923240686</v>
          </cell>
          <cell r="DI325">
            <v>0</v>
          </cell>
          <cell r="DJ325">
            <v>11407.360852515549</v>
          </cell>
          <cell r="DK325" t="e">
            <v>#N/A</v>
          </cell>
          <cell r="DL325">
            <v>0</v>
          </cell>
          <cell r="DM325">
            <v>240673.55835629365</v>
          </cell>
        </row>
        <row r="326">
          <cell r="A326">
            <v>140100</v>
          </cell>
          <cell r="B326" t="str">
            <v>COLLECTIVE SERVICES</v>
          </cell>
          <cell r="C326">
            <v>0</v>
          </cell>
          <cell r="D326">
            <v>331293.55270253879</v>
          </cell>
          <cell r="E326">
            <v>189904.56590849991</v>
          </cell>
          <cell r="F326">
            <v>8692.6063190863097</v>
          </cell>
          <cell r="G326">
            <v>526924.59223365667</v>
          </cell>
          <cell r="H326">
            <v>109489.07105127772</v>
          </cell>
          <cell r="I326">
            <v>606443.02300000028</v>
          </cell>
          <cell r="J326">
            <v>6225.8174567618116</v>
          </cell>
          <cell r="K326">
            <v>47513</v>
          </cell>
          <cell r="L326">
            <v>197852.60241502745</v>
          </cell>
          <cell r="M326">
            <v>15142.137500000001</v>
          </cell>
          <cell r="N326">
            <v>302547.2199999998</v>
          </cell>
          <cell r="O326">
            <v>247108</v>
          </cell>
          <cell r="P326">
            <v>933578</v>
          </cell>
          <cell r="Q326">
            <v>23251.224000000013</v>
          </cell>
          <cell r="R326">
            <v>40772.467558243989</v>
          </cell>
          <cell r="S326">
            <v>63994.577858037352</v>
          </cell>
          <cell r="T326">
            <v>0</v>
          </cell>
          <cell r="U326">
            <v>11513.504999999997</v>
          </cell>
          <cell r="V326">
            <v>300479.25999999995</v>
          </cell>
          <cell r="W326">
            <v>2035.4087619264762</v>
          </cell>
          <cell r="X326">
            <v>5276480.0000000019</v>
          </cell>
          <cell r="Y326">
            <v>357179.45821360929</v>
          </cell>
          <cell r="Z326">
            <v>35038</v>
          </cell>
          <cell r="AA326">
            <v>113947.34474606512</v>
          </cell>
          <cell r="AB326">
            <v>749.26494329000002</v>
          </cell>
          <cell r="AC326">
            <v>85.31305621863207</v>
          </cell>
          <cell r="AD326">
            <v>0</v>
          </cell>
          <cell r="AE326">
            <v>1553498.7143917</v>
          </cell>
          <cell r="AF326">
            <v>27645.22</v>
          </cell>
          <cell r="AG326">
            <v>329882.98155651084</v>
          </cell>
          <cell r="AH326">
            <v>74278</v>
          </cell>
          <cell r="AI326">
            <v>16221.5</v>
          </cell>
          <cell r="AJ326">
            <v>58733</v>
          </cell>
          <cell r="AK326">
            <v>14585726.191228501</v>
          </cell>
          <cell r="AL326">
            <v>6059.1419400650811</v>
          </cell>
          <cell r="AM326">
            <v>226480</v>
          </cell>
          <cell r="AN326">
            <v>596986.56445393641</v>
          </cell>
          <cell r="AO326">
            <v>163947.98053427381</v>
          </cell>
          <cell r="AP326">
            <v>117837.0696993919</v>
          </cell>
          <cell r="AQ326">
            <v>398870.19443001552</v>
          </cell>
          <cell r="AR326">
            <v>0</v>
          </cell>
          <cell r="AS326">
            <v>594336.49640942283</v>
          </cell>
          <cell r="AT326">
            <v>167266</v>
          </cell>
          <cell r="AU326">
            <v>506694.65475255233</v>
          </cell>
          <cell r="AV326">
            <v>1562.6547352784</v>
          </cell>
          <cell r="AW326">
            <v>897197.15860966954</v>
          </cell>
          <cell r="AX326">
            <v>110572.90068344995</v>
          </cell>
          <cell r="AY326">
            <v>3206.4999999999991</v>
          </cell>
          <cell r="AZ326">
            <v>1395263.5332876975</v>
          </cell>
          <cell r="BA326">
            <v>3114954.3895480968</v>
          </cell>
          <cell r="BB326">
            <v>13233959</v>
          </cell>
          <cell r="BC326" t="e">
            <v>#N/A</v>
          </cell>
          <cell r="BD326">
            <v>153978.04302795179</v>
          </cell>
          <cell r="BE326">
            <v>3691.65639446148</v>
          </cell>
          <cell r="BF326">
            <v>2277.5384262475918</v>
          </cell>
          <cell r="BG326">
            <v>970395.02798353683</v>
          </cell>
          <cell r="BH326">
            <v>1642122.5123944483</v>
          </cell>
          <cell r="BI326">
            <v>403.00287050301216</v>
          </cell>
          <cell r="BJ326">
            <v>72281.999999999971</v>
          </cell>
          <cell r="BK326">
            <v>2386561.5125833359</v>
          </cell>
          <cell r="BL326">
            <v>137711072.36846161</v>
          </cell>
          <cell r="BM326">
            <v>3558702.3430618481</v>
          </cell>
          <cell r="BN326">
            <v>31503.950000000019</v>
          </cell>
          <cell r="BO326">
            <v>141315.29999999976</v>
          </cell>
          <cell r="BP326">
            <v>35977.793530233699</v>
          </cell>
          <cell r="BQ326">
            <v>419708.40009969473</v>
          </cell>
          <cell r="BR326">
            <v>335616.01434761914</v>
          </cell>
          <cell r="BS326">
            <v>13893.315864905489</v>
          </cell>
          <cell r="BT326">
            <v>144842.45414051818</v>
          </cell>
          <cell r="BU326">
            <v>973657.37621311902</v>
          </cell>
          <cell r="BV326">
            <v>500337.66393091396</v>
          </cell>
          <cell r="BW326">
            <v>51101713.852552556</v>
          </cell>
          <cell r="BX326" t="e">
            <v>#N/A</v>
          </cell>
          <cell r="BY326">
            <v>143785.9</v>
          </cell>
          <cell r="BZ326">
            <v>3240504.5</v>
          </cell>
          <cell r="CA326">
            <v>5527578</v>
          </cell>
          <cell r="CB326">
            <v>442979.8</v>
          </cell>
          <cell r="CC326">
            <v>8833.4</v>
          </cell>
          <cell r="CD326">
            <v>1944188.0699000002</v>
          </cell>
          <cell r="CE326">
            <v>467.3399</v>
          </cell>
          <cell r="CF326">
            <v>31110</v>
          </cell>
          <cell r="CG326" t="e">
            <v>#N/A</v>
          </cell>
          <cell r="CH326">
            <v>280229.92177476367</v>
          </cell>
          <cell r="CI326">
            <v>32247152.000000004</v>
          </cell>
          <cell r="CJ326">
            <v>0</v>
          </cell>
          <cell r="CK326">
            <v>0</v>
          </cell>
          <cell r="CL326">
            <v>0</v>
          </cell>
          <cell r="CM326">
            <v>2286.0000029999997</v>
          </cell>
          <cell r="CN326">
            <v>0</v>
          </cell>
          <cell r="CO326">
            <v>0</v>
          </cell>
          <cell r="CP326">
            <v>0</v>
          </cell>
          <cell r="CQ326">
            <v>2936143.6446987498</v>
          </cell>
          <cell r="CR326">
            <v>0</v>
          </cell>
          <cell r="CS326">
            <v>27697.500520000001</v>
          </cell>
          <cell r="CT326" t="e">
            <v>#N/A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 t="e">
            <v>#N/A</v>
          </cell>
          <cell r="DC326">
            <v>327.37011316252608</v>
          </cell>
          <cell r="DD326" t="e">
            <v>#N/A</v>
          </cell>
          <cell r="DE326">
            <v>13689828.952167654</v>
          </cell>
          <cell r="DF326">
            <v>857.41897873251526</v>
          </cell>
          <cell r="DG326">
            <v>139873.70002231337</v>
          </cell>
          <cell r="DH326">
            <v>2311.3491923240686</v>
          </cell>
          <cell r="DI326">
            <v>0</v>
          </cell>
          <cell r="DJ326">
            <v>11407.360852515549</v>
          </cell>
          <cell r="DK326" t="e">
            <v>#N/A</v>
          </cell>
          <cell r="DL326">
            <v>0</v>
          </cell>
          <cell r="DM326">
            <v>240673.55835629365</v>
          </cell>
        </row>
        <row r="327">
          <cell r="A327">
            <v>140110</v>
          </cell>
          <cell r="B327" t="str">
            <v>COLLECTIVE SERVICES</v>
          </cell>
          <cell r="C327">
            <v>0</v>
          </cell>
          <cell r="D327">
            <v>331293.55270253879</v>
          </cell>
          <cell r="E327">
            <v>189904.56590849991</v>
          </cell>
          <cell r="F327">
            <v>8692.6063190863097</v>
          </cell>
          <cell r="G327">
            <v>526924.59223365667</v>
          </cell>
          <cell r="H327">
            <v>109489.07105127772</v>
          </cell>
          <cell r="I327">
            <v>606443.02300000028</v>
          </cell>
          <cell r="J327">
            <v>6225.8174567618116</v>
          </cell>
          <cell r="K327">
            <v>47513</v>
          </cell>
          <cell r="L327">
            <v>197852.60241502745</v>
          </cell>
          <cell r="M327">
            <v>15142.137500000001</v>
          </cell>
          <cell r="N327">
            <v>302547.2199999998</v>
          </cell>
          <cell r="O327">
            <v>247108</v>
          </cell>
          <cell r="P327">
            <v>933578</v>
          </cell>
          <cell r="Q327">
            <v>23251.224000000013</v>
          </cell>
          <cell r="R327">
            <v>40772.467558243989</v>
          </cell>
          <cell r="S327">
            <v>63994.577858037352</v>
          </cell>
          <cell r="T327">
            <v>0</v>
          </cell>
          <cell r="U327">
            <v>11513.504999999997</v>
          </cell>
          <cell r="V327">
            <v>300479.25999999995</v>
          </cell>
          <cell r="W327">
            <v>2035.4087619264762</v>
          </cell>
          <cell r="X327">
            <v>5276480.0000000019</v>
          </cell>
          <cell r="Y327">
            <v>357179.45821360929</v>
          </cell>
          <cell r="Z327">
            <v>35038</v>
          </cell>
          <cell r="AA327">
            <v>113947.34474606512</v>
          </cell>
          <cell r="AB327">
            <v>749.26494329000002</v>
          </cell>
          <cell r="AC327">
            <v>85.31305621863207</v>
          </cell>
          <cell r="AD327">
            <v>0</v>
          </cell>
          <cell r="AE327">
            <v>1553498.7143917</v>
          </cell>
          <cell r="AF327">
            <v>27645.22</v>
          </cell>
          <cell r="AG327">
            <v>329882.98155651084</v>
          </cell>
          <cell r="AH327">
            <v>74278</v>
          </cell>
          <cell r="AI327">
            <v>16221.5</v>
          </cell>
          <cell r="AJ327">
            <v>58733</v>
          </cell>
          <cell r="AK327">
            <v>14585726.191228501</v>
          </cell>
          <cell r="AL327">
            <v>6059.1419400650811</v>
          </cell>
          <cell r="AM327">
            <v>226480</v>
          </cell>
          <cell r="AN327">
            <v>596986.56445393641</v>
          </cell>
          <cell r="AO327">
            <v>163947.98053427381</v>
          </cell>
          <cell r="AP327">
            <v>117837.0696993919</v>
          </cell>
          <cell r="AQ327">
            <v>398870.19443001552</v>
          </cell>
          <cell r="AR327">
            <v>0</v>
          </cell>
          <cell r="AS327">
            <v>594336.49640942283</v>
          </cell>
          <cell r="AT327">
            <v>167266</v>
          </cell>
          <cell r="AU327">
            <v>506694.65475255233</v>
          </cell>
          <cell r="AV327">
            <v>1562.6547352784</v>
          </cell>
          <cell r="AW327">
            <v>897197.15860966954</v>
          </cell>
          <cell r="AX327">
            <v>110572.90068344995</v>
          </cell>
          <cell r="AY327">
            <v>3206.4999999999991</v>
          </cell>
          <cell r="AZ327">
            <v>1395263.5332876975</v>
          </cell>
          <cell r="BA327">
            <v>3114954.3895480968</v>
          </cell>
          <cell r="BB327">
            <v>13233959</v>
          </cell>
          <cell r="BC327" t="e">
            <v>#N/A</v>
          </cell>
          <cell r="BD327">
            <v>153978.04302795179</v>
          </cell>
          <cell r="BE327">
            <v>3691.65639446148</v>
          </cell>
          <cell r="BF327">
            <v>2277.5384262475918</v>
          </cell>
          <cell r="BG327">
            <v>970395.02798353683</v>
          </cell>
          <cell r="BH327">
            <v>1642122.5123944483</v>
          </cell>
          <cell r="BI327">
            <v>403.00287050301216</v>
          </cell>
          <cell r="BJ327">
            <v>72281.999999999971</v>
          </cell>
          <cell r="BK327">
            <v>2386561.5125833359</v>
          </cell>
          <cell r="BL327">
            <v>137711072.36846161</v>
          </cell>
          <cell r="BM327">
            <v>3558702.3430618481</v>
          </cell>
          <cell r="BN327">
            <v>31503.950000000019</v>
          </cell>
          <cell r="BO327">
            <v>141315.29999999976</v>
          </cell>
          <cell r="BP327">
            <v>35977.793530233699</v>
          </cell>
          <cell r="BQ327">
            <v>419708.40009969473</v>
          </cell>
          <cell r="BR327">
            <v>335616.01434761914</v>
          </cell>
          <cell r="BS327">
            <v>13893.315864905489</v>
          </cell>
          <cell r="BT327">
            <v>144842.45414051818</v>
          </cell>
          <cell r="BU327">
            <v>973657.37621311902</v>
          </cell>
          <cell r="BV327">
            <v>500337.66393091396</v>
          </cell>
          <cell r="BW327">
            <v>51101713.852552556</v>
          </cell>
          <cell r="BX327" t="e">
            <v>#N/A</v>
          </cell>
          <cell r="BY327">
            <v>143785.9</v>
          </cell>
          <cell r="BZ327">
            <v>3240504.5</v>
          </cell>
          <cell r="CA327">
            <v>5527578</v>
          </cell>
          <cell r="CB327">
            <v>442979.8</v>
          </cell>
          <cell r="CC327">
            <v>8833.4</v>
          </cell>
          <cell r="CD327">
            <v>1944188.0699000002</v>
          </cell>
          <cell r="CE327">
            <v>467.3399</v>
          </cell>
          <cell r="CF327">
            <v>31110</v>
          </cell>
          <cell r="CG327" t="e">
            <v>#N/A</v>
          </cell>
          <cell r="CH327">
            <v>280229.92177476367</v>
          </cell>
          <cell r="CI327">
            <v>32247152.000000004</v>
          </cell>
          <cell r="CJ327">
            <v>0</v>
          </cell>
          <cell r="CK327">
            <v>0</v>
          </cell>
          <cell r="CL327">
            <v>0</v>
          </cell>
          <cell r="CM327">
            <v>2286.0000029999997</v>
          </cell>
          <cell r="CN327">
            <v>0</v>
          </cell>
          <cell r="CO327">
            <v>0</v>
          </cell>
          <cell r="CP327">
            <v>0</v>
          </cell>
          <cell r="CQ327">
            <v>2936143.6446987498</v>
          </cell>
          <cell r="CR327">
            <v>0</v>
          </cell>
          <cell r="CS327">
            <v>27697.500520000001</v>
          </cell>
          <cell r="CT327" t="e">
            <v>#N/A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 t="e">
            <v>#N/A</v>
          </cell>
          <cell r="DC327">
            <v>327.37011316252608</v>
          </cell>
          <cell r="DD327" t="e">
            <v>#N/A</v>
          </cell>
          <cell r="DE327">
            <v>13689828.952167654</v>
          </cell>
          <cell r="DF327">
            <v>857.41897873251526</v>
          </cell>
          <cell r="DG327">
            <v>139873.70002231337</v>
          </cell>
          <cell r="DH327">
            <v>2311.3491923240686</v>
          </cell>
          <cell r="DI327">
            <v>0</v>
          </cell>
          <cell r="DJ327">
            <v>11407.360852515549</v>
          </cell>
          <cell r="DK327" t="e">
            <v>#N/A</v>
          </cell>
          <cell r="DL327">
            <v>0</v>
          </cell>
          <cell r="DM327">
            <v>240673.55835629365</v>
          </cell>
        </row>
        <row r="328">
          <cell r="A328">
            <v>140111</v>
          </cell>
          <cell r="B328" t="str">
            <v>Compensation of employees</v>
          </cell>
          <cell r="C328">
            <v>0</v>
          </cell>
          <cell r="D328">
            <v>152338.71433920815</v>
          </cell>
          <cell r="E328">
            <v>81860.868514749935</v>
          </cell>
          <cell r="F328">
            <v>5989.7132158201575</v>
          </cell>
          <cell r="G328">
            <v>187499.29829986411</v>
          </cell>
          <cell r="H328">
            <v>51434.705792563305</v>
          </cell>
          <cell r="I328">
            <v>355702.8670000002</v>
          </cell>
          <cell r="J328">
            <v>3008.7284137359434</v>
          </cell>
          <cell r="K328">
            <v>33694.881941452804</v>
          </cell>
          <cell r="L328">
            <v>37952.069160548184</v>
          </cell>
          <cell r="M328">
            <v>10121</v>
          </cell>
          <cell r="N328">
            <v>75915.496249078802</v>
          </cell>
          <cell r="O328">
            <v>91631</v>
          </cell>
          <cell r="P328">
            <v>336156</v>
          </cell>
          <cell r="Q328">
            <v>11521.553650000009</v>
          </cell>
          <cell r="R328">
            <v>31244.16</v>
          </cell>
          <cell r="S328">
            <v>40832.112761097953</v>
          </cell>
          <cell r="T328">
            <v>0</v>
          </cell>
          <cell r="U328">
            <v>5091.2196669158739</v>
          </cell>
          <cell r="V328">
            <v>142062.67899999997</v>
          </cell>
          <cell r="W328">
            <v>960.84363194952959</v>
          </cell>
          <cell r="X328">
            <v>3695009.5829746439</v>
          </cell>
          <cell r="Y328">
            <v>261693</v>
          </cell>
          <cell r="Z328">
            <v>16038</v>
          </cell>
          <cell r="AA328">
            <v>59616.473155925501</v>
          </cell>
          <cell r="AB328">
            <v>338.22684108999994</v>
          </cell>
          <cell r="AC328">
            <v>55.119753842762108</v>
          </cell>
          <cell r="AD328">
            <v>0</v>
          </cell>
          <cell r="AE328">
            <v>376685.79049074231</v>
          </cell>
          <cell r="AF328">
            <v>8677.61</v>
          </cell>
          <cell r="AG328">
            <v>260433.93280777201</v>
          </cell>
          <cell r="AH328">
            <v>28701.229554325131</v>
          </cell>
          <cell r="AI328">
            <v>10780</v>
          </cell>
          <cell r="AJ328">
            <v>43707</v>
          </cell>
          <cell r="AK328">
            <v>11438957.686848421</v>
          </cell>
          <cell r="AL328">
            <v>3551.5752395650807</v>
          </cell>
          <cell r="AM328">
            <v>54994</v>
          </cell>
          <cell r="AN328">
            <v>434632.56211893144</v>
          </cell>
          <cell r="AO328">
            <v>104160.9945789077</v>
          </cell>
          <cell r="AP328">
            <v>61254.045963988938</v>
          </cell>
          <cell r="AQ328">
            <v>166038.07345500623</v>
          </cell>
          <cell r="AR328">
            <v>0</v>
          </cell>
          <cell r="AS328">
            <v>224598.4972008589</v>
          </cell>
          <cell r="AT328">
            <v>86201.164221734885</v>
          </cell>
          <cell r="AU328">
            <v>248723.46935760666</v>
          </cell>
          <cell r="AV328">
            <v>616.46198901680202</v>
          </cell>
          <cell r="AW328">
            <v>178803.1830464589</v>
          </cell>
          <cell r="AX328">
            <v>28756.900611488836</v>
          </cell>
          <cell r="AY328">
            <v>2728.302999999999</v>
          </cell>
          <cell r="AZ328">
            <v>635525.99999999942</v>
          </cell>
          <cell r="BA328">
            <v>942666.89334276051</v>
          </cell>
          <cell r="BB328">
            <v>9254489.5346719474</v>
          </cell>
          <cell r="BC328" t="e">
            <v>#N/A</v>
          </cell>
          <cell r="BD328">
            <v>77344.794709471229</v>
          </cell>
          <cell r="BE328">
            <v>2141.1607087876578</v>
          </cell>
          <cell r="BF328">
            <v>920.5585708621079</v>
          </cell>
          <cell r="BG328">
            <v>555985.08280757477</v>
          </cell>
          <cell r="BH328">
            <v>772532.4496549156</v>
          </cell>
          <cell r="BI328">
            <v>249.08824081471386</v>
          </cell>
          <cell r="BJ328">
            <v>54012.641756684941</v>
          </cell>
          <cell r="BK328">
            <v>1434581.2970376285</v>
          </cell>
          <cell r="BL328">
            <v>82625715.542015284</v>
          </cell>
          <cell r="BM328">
            <v>1981758.769337038</v>
          </cell>
          <cell r="BN328">
            <v>13137.215822491515</v>
          </cell>
          <cell r="BO328">
            <v>61500.787359474067</v>
          </cell>
          <cell r="BP328">
            <v>25922.216629509319</v>
          </cell>
          <cell r="BQ328">
            <v>145067.3481737499</v>
          </cell>
          <cell r="BR328">
            <v>258559.82498831998</v>
          </cell>
          <cell r="BS328">
            <v>4435.6658382586465</v>
          </cell>
          <cell r="BT328">
            <v>86466.032320052997</v>
          </cell>
          <cell r="BU328">
            <v>460611.46042348875</v>
          </cell>
          <cell r="BV328">
            <v>317274.52049073426</v>
          </cell>
          <cell r="BW328">
            <v>26548729.847273074</v>
          </cell>
          <cell r="BX328" t="e">
            <v>#N/A</v>
          </cell>
          <cell r="BY328">
            <v>63276.5</v>
          </cell>
          <cell r="BZ328">
            <v>1456987.5</v>
          </cell>
          <cell r="CA328">
            <v>2898384</v>
          </cell>
          <cell r="CB328">
            <v>129081</v>
          </cell>
          <cell r="CC328">
            <v>3860.3</v>
          </cell>
          <cell r="CD328">
            <v>938242.46570000006</v>
          </cell>
          <cell r="CE328">
            <v>128.89789999999999</v>
          </cell>
          <cell r="CF328">
            <v>17847</v>
          </cell>
          <cell r="CG328" t="e">
            <v>#N/A</v>
          </cell>
          <cell r="CH328">
            <v>156757.25066795616</v>
          </cell>
          <cell r="CI328">
            <v>19465612.123019442</v>
          </cell>
          <cell r="CJ328">
            <v>0</v>
          </cell>
          <cell r="CK328">
            <v>0</v>
          </cell>
          <cell r="CL328">
            <v>0</v>
          </cell>
          <cell r="CM328">
            <v>1599</v>
          </cell>
          <cell r="CN328">
            <v>0</v>
          </cell>
          <cell r="CO328">
            <v>0</v>
          </cell>
          <cell r="CP328">
            <v>0</v>
          </cell>
          <cell r="CQ328">
            <v>2314379.3465630002</v>
          </cell>
          <cell r="CR328">
            <v>0</v>
          </cell>
          <cell r="CS328">
            <v>19402.75933703233</v>
          </cell>
          <cell r="CT328" t="e">
            <v>#N/A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 t="e">
            <v>#N/A</v>
          </cell>
          <cell r="DC328">
            <v>324.83617274010271</v>
          </cell>
          <cell r="DD328" t="e">
            <v>#N/A</v>
          </cell>
          <cell r="DE328">
            <v>3378311.6660166946</v>
          </cell>
          <cell r="DF328">
            <v>554.81865438372506</v>
          </cell>
          <cell r="DG328">
            <v>85467.091409132423</v>
          </cell>
          <cell r="DH328">
            <v>1353.5810685649042</v>
          </cell>
          <cell r="DI328">
            <v>0</v>
          </cell>
          <cell r="DJ328">
            <v>6681.6073767963953</v>
          </cell>
          <cell r="DK328" t="e">
            <v>#N/A</v>
          </cell>
          <cell r="DL328">
            <v>0</v>
          </cell>
          <cell r="DM328">
            <v>153303.75562216097</v>
          </cell>
        </row>
        <row r="329">
          <cell r="A329">
            <v>1401111</v>
          </cell>
          <cell r="B329" t="str">
            <v xml:space="preserve">Compensation of employees </v>
          </cell>
          <cell r="C329" t="str">
            <v/>
          </cell>
          <cell r="D329">
            <v>152338.71433920815</v>
          </cell>
          <cell r="E329">
            <v>81860.868514749935</v>
          </cell>
          <cell r="F329">
            <v>5989.7132158201575</v>
          </cell>
          <cell r="G329">
            <v>187499.29829986411</v>
          </cell>
          <cell r="H329">
            <v>51434.705792563305</v>
          </cell>
          <cell r="I329">
            <v>355702.8670000002</v>
          </cell>
          <cell r="J329">
            <v>3008.7284137359434</v>
          </cell>
          <cell r="K329">
            <v>33694.881941452804</v>
          </cell>
          <cell r="L329">
            <v>37952.069160548184</v>
          </cell>
          <cell r="M329">
            <v>10121</v>
          </cell>
          <cell r="N329">
            <v>75915.496249078802</v>
          </cell>
          <cell r="O329">
            <v>91631</v>
          </cell>
          <cell r="P329">
            <v>336156</v>
          </cell>
          <cell r="Q329">
            <v>11521.553650000009</v>
          </cell>
          <cell r="R329">
            <v>31244.16</v>
          </cell>
          <cell r="S329">
            <v>40832.112761097953</v>
          </cell>
          <cell r="T329" t="str">
            <v/>
          </cell>
          <cell r="U329">
            <v>5091.2196669158739</v>
          </cell>
          <cell r="V329">
            <v>142062.67899999997</v>
          </cell>
          <cell r="W329">
            <v>960.84363194952959</v>
          </cell>
          <cell r="X329">
            <v>3695009.5829746439</v>
          </cell>
          <cell r="Y329">
            <v>261693</v>
          </cell>
          <cell r="Z329">
            <v>16038</v>
          </cell>
          <cell r="AA329">
            <v>59616.473155925501</v>
          </cell>
          <cell r="AB329">
            <v>338.22684108999994</v>
          </cell>
          <cell r="AC329">
            <v>55.119753842762108</v>
          </cell>
          <cell r="AD329" t="str">
            <v/>
          </cell>
          <cell r="AE329">
            <v>376685.79049074231</v>
          </cell>
          <cell r="AF329">
            <v>8677.61</v>
          </cell>
          <cell r="AG329">
            <v>260433.93280777201</v>
          </cell>
          <cell r="AH329">
            <v>28701.229554325131</v>
          </cell>
          <cell r="AI329">
            <v>10780</v>
          </cell>
          <cell r="AJ329">
            <v>43707</v>
          </cell>
          <cell r="AK329">
            <v>11438957.686848421</v>
          </cell>
          <cell r="AL329">
            <v>3551.5752395650807</v>
          </cell>
          <cell r="AM329">
            <v>54994</v>
          </cell>
          <cell r="AN329">
            <v>434632.56211893144</v>
          </cell>
          <cell r="AO329">
            <v>104160.9945789077</v>
          </cell>
          <cell r="AP329">
            <v>61254.045963988938</v>
          </cell>
          <cell r="AQ329">
            <v>166038.07345500623</v>
          </cell>
          <cell r="AR329" t="str">
            <v/>
          </cell>
          <cell r="AS329">
            <v>224598.4972008589</v>
          </cell>
          <cell r="AT329">
            <v>86201.164221734885</v>
          </cell>
          <cell r="AU329">
            <v>248723.46935760666</v>
          </cell>
          <cell r="AV329">
            <v>616.46198901680202</v>
          </cell>
          <cell r="AW329">
            <v>178803.1830464589</v>
          </cell>
          <cell r="AX329">
            <v>28756.900611488836</v>
          </cell>
          <cell r="AY329">
            <v>2728.302999999999</v>
          </cell>
          <cell r="AZ329">
            <v>635525.99999999942</v>
          </cell>
          <cell r="BA329">
            <v>942666.89334276051</v>
          </cell>
          <cell r="BB329">
            <v>9254489.5346719474</v>
          </cell>
          <cell r="BC329" t="e">
            <v>#N/A</v>
          </cell>
          <cell r="BD329">
            <v>77344.794709471229</v>
          </cell>
          <cell r="BE329">
            <v>2141.1607087876578</v>
          </cell>
          <cell r="BF329">
            <v>920.5585708621079</v>
          </cell>
          <cell r="BG329">
            <v>555985.08280757477</v>
          </cell>
          <cell r="BH329">
            <v>772532.4496549156</v>
          </cell>
          <cell r="BI329">
            <v>249.08824081471386</v>
          </cell>
          <cell r="BJ329">
            <v>54012.641756684941</v>
          </cell>
          <cell r="BK329">
            <v>1434581.2970376285</v>
          </cell>
          <cell r="BL329">
            <v>82625715.542015284</v>
          </cell>
          <cell r="BM329">
            <v>1981758.769337038</v>
          </cell>
          <cell r="BN329">
            <v>13137.215822491515</v>
          </cell>
          <cell r="BO329">
            <v>61500.787359474067</v>
          </cell>
          <cell r="BP329">
            <v>25922.216629509319</v>
          </cell>
          <cell r="BQ329">
            <v>145067.3481737499</v>
          </cell>
          <cell r="BR329">
            <v>258559.82498831998</v>
          </cell>
          <cell r="BS329">
            <v>4435.6658382586465</v>
          </cell>
          <cell r="BT329">
            <v>86466.032320052997</v>
          </cell>
          <cell r="BU329">
            <v>460611.46042348875</v>
          </cell>
          <cell r="BV329">
            <v>317274.52049073426</v>
          </cell>
          <cell r="BW329">
            <v>26548729.847273074</v>
          </cell>
          <cell r="BX329" t="e">
            <v>#N/A</v>
          </cell>
          <cell r="BY329">
            <v>63276.5</v>
          </cell>
          <cell r="BZ329">
            <v>1456987.5</v>
          </cell>
          <cell r="CA329">
            <v>2898384</v>
          </cell>
          <cell r="CB329">
            <v>129081</v>
          </cell>
          <cell r="CC329">
            <v>3860.3</v>
          </cell>
          <cell r="CD329">
            <v>938242.46570000006</v>
          </cell>
          <cell r="CE329">
            <v>128.89789999999999</v>
          </cell>
          <cell r="CF329">
            <v>17847</v>
          </cell>
          <cell r="CG329" t="e">
            <v>#N/A</v>
          </cell>
          <cell r="CH329">
            <v>156757.25066795616</v>
          </cell>
          <cell r="CI329">
            <v>19465612.123019442</v>
          </cell>
          <cell r="CJ329" t="str">
            <v/>
          </cell>
          <cell r="CK329" t="str">
            <v/>
          </cell>
          <cell r="CL329" t="str">
            <v/>
          </cell>
          <cell r="CM329">
            <v>1599</v>
          </cell>
          <cell r="CN329" t="str">
            <v/>
          </cell>
          <cell r="CO329" t="str">
            <v/>
          </cell>
          <cell r="CP329" t="str">
            <v/>
          </cell>
          <cell r="CQ329">
            <v>2314379.3465630002</v>
          </cell>
          <cell r="CR329" t="str">
            <v/>
          </cell>
          <cell r="CS329">
            <v>19402.75933703233</v>
          </cell>
          <cell r="CT329" t="e">
            <v>#N/A</v>
          </cell>
          <cell r="CU329" t="str">
            <v/>
          </cell>
          <cell r="CV329" t="str">
            <v/>
          </cell>
          <cell r="CW329" t="str">
            <v/>
          </cell>
          <cell r="CX329" t="str">
            <v/>
          </cell>
          <cell r="CY329" t="str">
            <v/>
          </cell>
          <cell r="CZ329" t="str">
            <v/>
          </cell>
          <cell r="DA329" t="str">
            <v/>
          </cell>
          <cell r="DB329" t="e">
            <v>#N/A</v>
          </cell>
          <cell r="DC329">
            <v>324.83617274010271</v>
          </cell>
          <cell r="DD329" t="e">
            <v>#N/A</v>
          </cell>
          <cell r="DE329">
            <v>3378311.6660166946</v>
          </cell>
          <cell r="DF329">
            <v>554.81865438372506</v>
          </cell>
          <cell r="DG329">
            <v>85467.091409132423</v>
          </cell>
          <cell r="DH329">
            <v>1353.5810685649042</v>
          </cell>
          <cell r="DI329" t="str">
            <v/>
          </cell>
          <cell r="DJ329">
            <v>6681.6073767963953</v>
          </cell>
          <cell r="DK329" t="e">
            <v>#N/A</v>
          </cell>
          <cell r="DL329" t="str">
            <v/>
          </cell>
          <cell r="DM329">
            <v>153303.75562216097</v>
          </cell>
        </row>
        <row r="330">
          <cell r="A330">
            <v>140112</v>
          </cell>
          <cell r="B330" t="str">
            <v>Intermediate consumption</v>
          </cell>
          <cell r="C330">
            <v>0</v>
          </cell>
          <cell r="D330">
            <v>178954.83836333061</v>
          </cell>
          <cell r="E330">
            <v>43135.995822557066</v>
          </cell>
          <cell r="F330">
            <v>3067.0039500518451</v>
          </cell>
          <cell r="G330">
            <v>80327.630598830947</v>
          </cell>
          <cell r="H330">
            <v>39909.099929808755</v>
          </cell>
          <cell r="I330">
            <v>235209.09300000011</v>
          </cell>
          <cell r="J330">
            <v>1073.0855262471459</v>
          </cell>
          <cell r="K330">
            <v>16175.88257738938</v>
          </cell>
          <cell r="L330">
            <v>93136.022997973429</v>
          </cell>
          <cell r="M330">
            <v>5021.1374999999998</v>
          </cell>
          <cell r="N330">
            <v>205339.71232129683</v>
          </cell>
          <cell r="O330">
            <v>158181</v>
          </cell>
          <cell r="P330">
            <v>288127</v>
          </cell>
          <cell r="Q330">
            <v>8467.2367500000055</v>
          </cell>
          <cell r="R330">
            <v>15918.43</v>
          </cell>
          <cell r="S330">
            <v>23733.712286952079</v>
          </cell>
          <cell r="T330">
            <v>0</v>
          </cell>
          <cell r="U330">
            <v>6341.0448570798435</v>
          </cell>
          <cell r="V330">
            <v>164834.58099999998</v>
          </cell>
          <cell r="W330">
            <v>992.89724506948176</v>
          </cell>
          <cell r="X330">
            <v>1581470.4170253577</v>
          </cell>
          <cell r="Y330">
            <v>166949.52378602789</v>
          </cell>
          <cell r="Z330">
            <v>15000</v>
          </cell>
          <cell r="AA330">
            <v>51080.472869791258</v>
          </cell>
          <cell r="AB330">
            <v>534.40123295000001</v>
          </cell>
          <cell r="AC330">
            <v>13.760500416547927</v>
          </cell>
          <cell r="AD330">
            <v>0</v>
          </cell>
          <cell r="AE330">
            <v>212366.86919116045</v>
          </cell>
          <cell r="AF330">
            <v>18967.61</v>
          </cell>
          <cell r="AG330">
            <v>57874.20729061601</v>
          </cell>
          <cell r="AH330">
            <v>25663.227666333849</v>
          </cell>
          <cell r="AI330">
            <v>4054.5</v>
          </cell>
          <cell r="AJ330">
            <v>18647</v>
          </cell>
          <cell r="AK330">
            <v>3146768.5043800808</v>
          </cell>
          <cell r="AL330">
            <v>1940.7667005000001</v>
          </cell>
          <cell r="AM330">
            <v>108287</v>
          </cell>
          <cell r="AN330">
            <v>118569.4752810302</v>
          </cell>
          <cell r="AO330">
            <v>76605.597301264337</v>
          </cell>
          <cell r="AP330">
            <v>47919.580925470167</v>
          </cell>
          <cell r="AQ330">
            <v>99272.497084035873</v>
          </cell>
          <cell r="AR330">
            <v>0</v>
          </cell>
          <cell r="AS330">
            <v>364333.50742259494</v>
          </cell>
          <cell r="AT330">
            <v>81064.835778265115</v>
          </cell>
          <cell r="AU330">
            <v>254957.18539494558</v>
          </cell>
          <cell r="AV330">
            <v>730.69098376615364</v>
          </cell>
          <cell r="AW330">
            <v>317399.38230329787</v>
          </cell>
          <cell r="AX330">
            <v>42840.000071961113</v>
          </cell>
          <cell r="AY330">
            <v>698.61799999999982</v>
          </cell>
          <cell r="AZ330">
            <v>795416.9999999993</v>
          </cell>
          <cell r="BA330">
            <v>614352.33620533615</v>
          </cell>
          <cell r="BB330">
            <v>5099207.2106165793</v>
          </cell>
          <cell r="BC330" t="e">
            <v>#N/A</v>
          </cell>
          <cell r="BD330">
            <v>67394.565736803444</v>
          </cell>
          <cell r="BE330">
            <v>1550.495685673822</v>
          </cell>
          <cell r="BF330">
            <v>1356.9798553854837</v>
          </cell>
          <cell r="BG330">
            <v>410945.49598820758</v>
          </cell>
          <cell r="BH330">
            <v>780736.19626847096</v>
          </cell>
          <cell r="BI330">
            <v>153.91462968829831</v>
          </cell>
          <cell r="BJ330">
            <v>18269.35824331503</v>
          </cell>
          <cell r="BK330">
            <v>790011.35942855594</v>
          </cell>
          <cell r="BL330">
            <v>55085356.826446339</v>
          </cell>
          <cell r="BM330">
            <v>1576943.57372481</v>
          </cell>
          <cell r="BN330">
            <v>18366.734177508504</v>
          </cell>
          <cell r="BO330">
            <v>79814.512640525703</v>
          </cell>
          <cell r="BP330">
            <v>9683.7501533344912</v>
          </cell>
          <cell r="BQ330">
            <v>124773.10466459522</v>
          </cell>
          <cell r="BR330">
            <v>75836.53232025991</v>
          </cell>
          <cell r="BS330">
            <v>9007.0224946901326</v>
          </cell>
          <cell r="BT330">
            <v>57038.621320410042</v>
          </cell>
          <cell r="BU330">
            <v>260965.62618420576</v>
          </cell>
          <cell r="BV330">
            <v>143590.78542273829</v>
          </cell>
          <cell r="BW330">
            <v>20951027.170638505</v>
          </cell>
          <cell r="BX330" t="e">
            <v>#N/A</v>
          </cell>
          <cell r="BY330">
            <v>72149.899999999994</v>
          </cell>
          <cell r="BZ330">
            <v>1355731.5</v>
          </cell>
          <cell r="CA330">
            <v>1842449</v>
          </cell>
          <cell r="CB330">
            <v>269802.3</v>
          </cell>
          <cell r="CC330">
            <v>3857.8</v>
          </cell>
          <cell r="CD330">
            <v>1042491.5580999999</v>
          </cell>
          <cell r="CE330">
            <v>240.03899999999999</v>
          </cell>
          <cell r="CF330">
            <v>13470</v>
          </cell>
          <cell r="CG330" t="e">
            <v>#N/A</v>
          </cell>
          <cell r="CH330">
            <v>109890.9195896903</v>
          </cell>
          <cell r="CI330">
            <v>9342873.2145903315</v>
          </cell>
          <cell r="CJ330">
            <v>0</v>
          </cell>
          <cell r="CK330">
            <v>0</v>
          </cell>
          <cell r="CL330">
            <v>0</v>
          </cell>
          <cell r="CM330">
            <v>687</v>
          </cell>
          <cell r="CN330">
            <v>0</v>
          </cell>
          <cell r="CO330">
            <v>0</v>
          </cell>
          <cell r="CP330">
            <v>0</v>
          </cell>
          <cell r="CQ330">
            <v>952637.27172099997</v>
          </cell>
          <cell r="CR330">
            <v>0</v>
          </cell>
          <cell r="CS330">
            <v>8157.6641028302192</v>
          </cell>
          <cell r="CT330" t="e">
            <v>#N/A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 t="e">
            <v>#N/A</v>
          </cell>
          <cell r="DC330">
            <v>96.617029417417058</v>
          </cell>
          <cell r="DD330" t="e">
            <v>#N/A</v>
          </cell>
          <cell r="DE330">
            <v>10114646.394049987</v>
          </cell>
          <cell r="DF330">
            <v>386.30201082396303</v>
          </cell>
          <cell r="DG330">
            <v>57465.486723451912</v>
          </cell>
          <cell r="DH330">
            <v>879.84686839659958</v>
          </cell>
          <cell r="DI330">
            <v>0</v>
          </cell>
          <cell r="DJ330">
            <v>4343.7768317361497</v>
          </cell>
          <cell r="DK330" t="e">
            <v>#N/A</v>
          </cell>
          <cell r="DL330">
            <v>0</v>
          </cell>
          <cell r="DM330">
            <v>90950.572327922171</v>
          </cell>
        </row>
        <row r="331">
          <cell r="A331">
            <v>1401121</v>
          </cell>
          <cell r="B331" t="str">
            <v xml:space="preserve">Intermediate consumption </v>
          </cell>
          <cell r="C331" t="str">
            <v/>
          </cell>
          <cell r="D331">
            <v>178954.83836333061</v>
          </cell>
          <cell r="E331">
            <v>43135.995822557066</v>
          </cell>
          <cell r="F331">
            <v>3067.0039500518451</v>
          </cell>
          <cell r="G331">
            <v>80327.630598830947</v>
          </cell>
          <cell r="H331">
            <v>39909.099929808755</v>
          </cell>
          <cell r="I331">
            <v>235209.09300000011</v>
          </cell>
          <cell r="J331">
            <v>1073.0855262471459</v>
          </cell>
          <cell r="K331">
            <v>16175.88257738938</v>
          </cell>
          <cell r="L331">
            <v>93136.022997973429</v>
          </cell>
          <cell r="M331">
            <v>5021.1374999999998</v>
          </cell>
          <cell r="N331">
            <v>205339.71232129683</v>
          </cell>
          <cell r="O331">
            <v>158181</v>
          </cell>
          <cell r="P331">
            <v>288127</v>
          </cell>
          <cell r="Q331">
            <v>8467.2367500000055</v>
          </cell>
          <cell r="R331">
            <v>15918.43</v>
          </cell>
          <cell r="S331">
            <v>23733.712286952079</v>
          </cell>
          <cell r="T331" t="str">
            <v/>
          </cell>
          <cell r="U331">
            <v>6341.0448570798435</v>
          </cell>
          <cell r="V331">
            <v>164834.58099999998</v>
          </cell>
          <cell r="W331">
            <v>992.89724506948176</v>
          </cell>
          <cell r="X331">
            <v>1581470.4170253577</v>
          </cell>
          <cell r="Y331">
            <v>166949.52378602789</v>
          </cell>
          <cell r="Z331">
            <v>15000</v>
          </cell>
          <cell r="AA331">
            <v>51080.472869791258</v>
          </cell>
          <cell r="AB331">
            <v>534.40123295000001</v>
          </cell>
          <cell r="AC331">
            <v>13.760500416547927</v>
          </cell>
          <cell r="AD331" t="str">
            <v/>
          </cell>
          <cell r="AE331">
            <v>212366.86919116045</v>
          </cell>
          <cell r="AF331">
            <v>18967.61</v>
          </cell>
          <cell r="AG331">
            <v>57874.20729061601</v>
          </cell>
          <cell r="AH331">
            <v>25663.227666333849</v>
          </cell>
          <cell r="AI331">
            <v>4054.5</v>
          </cell>
          <cell r="AJ331">
            <v>18647</v>
          </cell>
          <cell r="AK331">
            <v>3146768.5043800808</v>
          </cell>
          <cell r="AL331">
            <v>1940.7667005000001</v>
          </cell>
          <cell r="AM331">
            <v>108287</v>
          </cell>
          <cell r="AN331">
            <v>118569.4752810302</v>
          </cell>
          <cell r="AO331">
            <v>76605.597301264337</v>
          </cell>
          <cell r="AP331">
            <v>47919.580925470167</v>
          </cell>
          <cell r="AQ331">
            <v>99272.497084035873</v>
          </cell>
          <cell r="AR331" t="str">
            <v/>
          </cell>
          <cell r="AS331">
            <v>364333.50742259494</v>
          </cell>
          <cell r="AT331">
            <v>81064.835778265115</v>
          </cell>
          <cell r="AU331">
            <v>254957.18539494558</v>
          </cell>
          <cell r="AV331">
            <v>730.69098376615364</v>
          </cell>
          <cell r="AW331">
            <v>317399.38230329787</v>
          </cell>
          <cell r="AX331">
            <v>42840.000071961113</v>
          </cell>
          <cell r="AY331">
            <v>698.61799999999982</v>
          </cell>
          <cell r="AZ331">
            <v>795416.9999999993</v>
          </cell>
          <cell r="BA331">
            <v>614352.33620533615</v>
          </cell>
          <cell r="BB331">
            <v>5099207.2106165793</v>
          </cell>
          <cell r="BC331" t="e">
            <v>#N/A</v>
          </cell>
          <cell r="BD331">
            <v>67394.565736803444</v>
          </cell>
          <cell r="BE331">
            <v>1550.495685673822</v>
          </cell>
          <cell r="BF331">
            <v>1356.9798553854837</v>
          </cell>
          <cell r="BG331">
            <v>410945.49598820758</v>
          </cell>
          <cell r="BH331">
            <v>780736.19626847096</v>
          </cell>
          <cell r="BI331">
            <v>153.91462968829831</v>
          </cell>
          <cell r="BJ331">
            <v>18269.35824331503</v>
          </cell>
          <cell r="BK331">
            <v>790011.35942855594</v>
          </cell>
          <cell r="BL331">
            <v>55085356.826446339</v>
          </cell>
          <cell r="BM331">
            <v>1576943.57372481</v>
          </cell>
          <cell r="BN331">
            <v>18366.734177508504</v>
          </cell>
          <cell r="BO331">
            <v>79814.512640525703</v>
          </cell>
          <cell r="BP331">
            <v>9683.7501533344912</v>
          </cell>
          <cell r="BQ331">
            <v>124773.10466459522</v>
          </cell>
          <cell r="BR331">
            <v>75836.53232025991</v>
          </cell>
          <cell r="BS331">
            <v>9007.0224946901326</v>
          </cell>
          <cell r="BT331">
            <v>57038.621320410042</v>
          </cell>
          <cell r="BU331">
            <v>260965.62618420576</v>
          </cell>
          <cell r="BV331">
            <v>143590.78542273829</v>
          </cell>
          <cell r="BW331">
            <v>20951027.170638505</v>
          </cell>
          <cell r="BX331" t="e">
            <v>#N/A</v>
          </cell>
          <cell r="BY331">
            <v>72149.899999999994</v>
          </cell>
          <cell r="BZ331">
            <v>1355731.5</v>
          </cell>
          <cell r="CA331">
            <v>1842449</v>
          </cell>
          <cell r="CB331">
            <v>269802.3</v>
          </cell>
          <cell r="CC331">
            <v>3857.8</v>
          </cell>
          <cell r="CD331">
            <v>1042491.5580999999</v>
          </cell>
          <cell r="CE331">
            <v>240.03899999999999</v>
          </cell>
          <cell r="CF331">
            <v>13470</v>
          </cell>
          <cell r="CG331" t="e">
            <v>#N/A</v>
          </cell>
          <cell r="CH331">
            <v>109890.9195896903</v>
          </cell>
          <cell r="CI331">
            <v>9342873.2145903315</v>
          </cell>
          <cell r="CJ331" t="str">
            <v/>
          </cell>
          <cell r="CK331" t="str">
            <v/>
          </cell>
          <cell r="CL331" t="str">
            <v/>
          </cell>
          <cell r="CM331">
            <v>687</v>
          </cell>
          <cell r="CN331" t="str">
            <v/>
          </cell>
          <cell r="CO331" t="str">
            <v/>
          </cell>
          <cell r="CP331" t="str">
            <v/>
          </cell>
          <cell r="CQ331">
            <v>952637.27172099997</v>
          </cell>
          <cell r="CR331" t="str">
            <v/>
          </cell>
          <cell r="CS331">
            <v>8157.6641028302192</v>
          </cell>
          <cell r="CT331" t="e">
            <v>#N/A</v>
          </cell>
          <cell r="CU331" t="str">
            <v/>
          </cell>
          <cell r="CV331" t="str">
            <v/>
          </cell>
          <cell r="CW331" t="str">
            <v/>
          </cell>
          <cell r="CX331" t="str">
            <v/>
          </cell>
          <cell r="CY331" t="str">
            <v/>
          </cell>
          <cell r="CZ331" t="str">
            <v/>
          </cell>
          <cell r="DA331" t="str">
            <v/>
          </cell>
          <cell r="DB331" t="e">
            <v>#N/A</v>
          </cell>
          <cell r="DC331">
            <v>96.617029417417058</v>
          </cell>
          <cell r="DD331" t="e">
            <v>#N/A</v>
          </cell>
          <cell r="DE331">
            <v>10114646.394049987</v>
          </cell>
          <cell r="DF331">
            <v>386.30201082396303</v>
          </cell>
          <cell r="DG331">
            <v>57465.486723451912</v>
          </cell>
          <cell r="DH331">
            <v>879.84686839659958</v>
          </cell>
          <cell r="DI331" t="str">
            <v/>
          </cell>
          <cell r="DJ331">
            <v>4343.7768317361497</v>
          </cell>
          <cell r="DK331" t="e">
            <v>#N/A</v>
          </cell>
          <cell r="DL331" t="str">
            <v/>
          </cell>
          <cell r="DM331">
            <v>90950.572327922171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64946.193316838559</v>
          </cell>
          <cell r="F332">
            <v>0</v>
          </cell>
          <cell r="G332">
            <v>271122.35069005087</v>
          </cell>
          <cell r="H332">
            <v>15000.890490054207</v>
          </cell>
          <cell r="I332">
            <v>22869.024000000009</v>
          </cell>
          <cell r="J332">
            <v>2143.9682621071206</v>
          </cell>
          <cell r="K332">
            <v>1307.0534186719183</v>
          </cell>
          <cell r="L332">
            <v>64181.677318279893</v>
          </cell>
          <cell r="M332">
            <v>0</v>
          </cell>
          <cell r="N332">
            <v>21292.011429624163</v>
          </cell>
          <cell r="O332">
            <v>0</v>
          </cell>
          <cell r="P332">
            <v>314895</v>
          </cell>
          <cell r="Q332">
            <v>3527.4336000000017</v>
          </cell>
          <cell r="R332">
            <v>1857.7</v>
          </cell>
          <cell r="S332">
            <v>552.02832391556069</v>
          </cell>
          <cell r="T332">
            <v>0</v>
          </cell>
          <cell r="U332">
            <v>335.28303661440009</v>
          </cell>
          <cell r="V332">
            <v>894</v>
          </cell>
          <cell r="W332">
            <v>230.60247166788716</v>
          </cell>
          <cell r="X332">
            <v>0</v>
          </cell>
          <cell r="Y332">
            <v>247.80182377611948</v>
          </cell>
          <cell r="Z332">
            <v>3000</v>
          </cell>
          <cell r="AA332">
            <v>19976.705392917553</v>
          </cell>
          <cell r="AB332">
            <v>0</v>
          </cell>
          <cell r="AC332">
            <v>17.120826980149438</v>
          </cell>
          <cell r="AD332">
            <v>0</v>
          </cell>
          <cell r="AE332">
            <v>981458.71414528706</v>
          </cell>
          <cell r="AF332">
            <v>0</v>
          </cell>
          <cell r="AG332">
            <v>17362.262187184802</v>
          </cell>
          <cell r="AH332">
            <v>19913.542779341016</v>
          </cell>
          <cell r="AI332">
            <v>2144</v>
          </cell>
          <cell r="AJ332">
            <v>4430</v>
          </cell>
          <cell r="AK332">
            <v>0</v>
          </cell>
          <cell r="AL332">
            <v>1043</v>
          </cell>
          <cell r="AM332">
            <v>67230</v>
          </cell>
          <cell r="AN332">
            <v>44702.179334337452</v>
          </cell>
          <cell r="AO332">
            <v>0</v>
          </cell>
          <cell r="AP332">
            <v>9178.4622883634402</v>
          </cell>
          <cell r="AQ332">
            <v>145954.5910046004</v>
          </cell>
          <cell r="AR332">
            <v>0</v>
          </cell>
          <cell r="AS332">
            <v>25027.41237524461</v>
          </cell>
          <cell r="AT332">
            <v>0</v>
          </cell>
          <cell r="AU332">
            <v>68781.8</v>
          </cell>
          <cell r="AV332">
            <v>249.90551145914452</v>
          </cell>
          <cell r="AW332">
            <v>164336.00643322995</v>
          </cell>
          <cell r="AX332">
            <v>38976</v>
          </cell>
          <cell r="AY332">
            <v>0</v>
          </cell>
          <cell r="AZ332">
            <v>169399.13037044866</v>
          </cell>
          <cell r="BA332">
            <v>0</v>
          </cell>
          <cell r="BB332">
            <v>2878897.5</v>
          </cell>
          <cell r="BC332" t="e">
            <v>#N/A</v>
          </cell>
          <cell r="BD332">
            <v>9238.682581677107</v>
          </cell>
          <cell r="BE332">
            <v>0</v>
          </cell>
          <cell r="BF332">
            <v>0</v>
          </cell>
          <cell r="BG332">
            <v>336.27794518518942</v>
          </cell>
          <cell r="BH332">
            <v>88853.866471061789</v>
          </cell>
          <cell r="BI332">
            <v>0</v>
          </cell>
          <cell r="BJ332">
            <v>0</v>
          </cell>
          <cell r="BK332">
            <v>161968.85611715159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6801.116692452943</v>
          </cell>
          <cell r="BR332">
            <v>0</v>
          </cell>
          <cell r="BS332">
            <v>441.16267859033366</v>
          </cell>
          <cell r="BT332">
            <v>995.80037221923976</v>
          </cell>
          <cell r="BU332">
            <v>252080.28960542448</v>
          </cell>
          <cell r="BV332">
            <v>39472.358017441409</v>
          </cell>
          <cell r="BW332">
            <v>3462786.1940883095</v>
          </cell>
          <cell r="BX332" t="e">
            <v>#N/A</v>
          </cell>
          <cell r="BY332">
            <v>7632</v>
          </cell>
          <cell r="BZ332">
            <v>409042</v>
          </cell>
          <cell r="CA332">
            <v>752614</v>
          </cell>
          <cell r="CB332">
            <v>44096.5</v>
          </cell>
          <cell r="CC332">
            <v>1423.5</v>
          </cell>
          <cell r="CD332">
            <v>49245.312100000003</v>
          </cell>
          <cell r="CE332">
            <v>95.903000000000006</v>
          </cell>
          <cell r="CF332">
            <v>4198</v>
          </cell>
          <cell r="CG332" t="e">
            <v>#N/A</v>
          </cell>
          <cell r="CH332">
            <v>27809.648718508142</v>
          </cell>
          <cell r="CI332">
            <v>5392591.8141204938</v>
          </cell>
          <cell r="CJ332">
            <v>0</v>
          </cell>
          <cell r="CK332">
            <v>0</v>
          </cell>
          <cell r="CL332">
            <v>0</v>
          </cell>
          <cell r="CM332">
            <v>1.0000000000000002E-6</v>
          </cell>
          <cell r="CN332">
            <v>0</v>
          </cell>
          <cell r="CO332">
            <v>0</v>
          </cell>
          <cell r="CP332">
            <v>0</v>
          </cell>
          <cell r="CQ332">
            <v>1.0000000000000002E-6</v>
          </cell>
          <cell r="CR332">
            <v>0</v>
          </cell>
          <cell r="CS332">
            <v>1.0000000000000002E-6</v>
          </cell>
          <cell r="CT332" t="e">
            <v>#N/A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 t="e">
            <v>#N/A</v>
          </cell>
          <cell r="DC332">
            <v>1E-10</v>
          </cell>
          <cell r="DD332" t="e">
            <v>#N/A</v>
          </cell>
          <cell r="DE332">
            <v>196870.89210097294</v>
          </cell>
          <cell r="DF332">
            <v>1E-10</v>
          </cell>
          <cell r="DG332">
            <v>7662.6731768236268</v>
          </cell>
          <cell r="DH332">
            <v>194.39514018206103</v>
          </cell>
          <cell r="DI332">
            <v>0</v>
          </cell>
          <cell r="DJ332">
            <v>958.04353055301738</v>
          </cell>
          <cell r="DK332" t="e">
            <v>#N/A</v>
          </cell>
          <cell r="DL332">
            <v>0</v>
          </cell>
          <cell r="DM332">
            <v>6036.2241262690204</v>
          </cell>
        </row>
        <row r="333">
          <cell r="A333">
            <v>1401131</v>
          </cell>
          <cell r="B333" t="str">
            <v xml:space="preserve">Gross operating surplus </v>
          </cell>
          <cell r="C333" t="str">
            <v/>
          </cell>
          <cell r="D333">
            <v>0</v>
          </cell>
          <cell r="E333">
            <v>64946.193316838559</v>
          </cell>
          <cell r="F333">
            <v>0</v>
          </cell>
          <cell r="G333">
            <v>271122.35069005087</v>
          </cell>
          <cell r="H333">
            <v>15000.890490054207</v>
          </cell>
          <cell r="I333">
            <v>22869.024000000009</v>
          </cell>
          <cell r="J333">
            <v>2143.9682621071206</v>
          </cell>
          <cell r="K333">
            <v>1307.0534186719183</v>
          </cell>
          <cell r="L333">
            <v>64181.677318279893</v>
          </cell>
          <cell r="M333">
            <v>0</v>
          </cell>
          <cell r="N333">
            <v>21292.011429624163</v>
          </cell>
          <cell r="O333">
            <v>0</v>
          </cell>
          <cell r="P333">
            <v>314895</v>
          </cell>
          <cell r="Q333">
            <v>3527.4336000000017</v>
          </cell>
          <cell r="R333">
            <v>1857.7</v>
          </cell>
          <cell r="S333">
            <v>552.02832391556069</v>
          </cell>
          <cell r="T333" t="str">
            <v/>
          </cell>
          <cell r="U333">
            <v>335.28303661440009</v>
          </cell>
          <cell r="V333">
            <v>894</v>
          </cell>
          <cell r="W333">
            <v>230.60247166788716</v>
          </cell>
          <cell r="X333">
            <v>0</v>
          </cell>
          <cell r="Y333">
            <v>247.80182377611948</v>
          </cell>
          <cell r="Z333">
            <v>3000</v>
          </cell>
          <cell r="AA333">
            <v>19976.705392917553</v>
          </cell>
          <cell r="AB333">
            <v>0</v>
          </cell>
          <cell r="AC333">
            <v>17.120826980149438</v>
          </cell>
          <cell r="AD333" t="str">
            <v/>
          </cell>
          <cell r="AE333">
            <v>981458.71414528706</v>
          </cell>
          <cell r="AF333">
            <v>0</v>
          </cell>
          <cell r="AG333">
            <v>17362.262187184802</v>
          </cell>
          <cell r="AH333">
            <v>19913.542779341016</v>
          </cell>
          <cell r="AI333">
            <v>2144</v>
          </cell>
          <cell r="AJ333">
            <v>4430</v>
          </cell>
          <cell r="AK333">
            <v>0</v>
          </cell>
          <cell r="AL333">
            <v>1043</v>
          </cell>
          <cell r="AM333">
            <v>67230</v>
          </cell>
          <cell r="AN333">
            <v>44702.179334337452</v>
          </cell>
          <cell r="AO333">
            <v>0</v>
          </cell>
          <cell r="AP333">
            <v>9178.4622883634402</v>
          </cell>
          <cell r="AQ333">
            <v>145954.5910046004</v>
          </cell>
          <cell r="AR333" t="str">
            <v/>
          </cell>
          <cell r="AS333">
            <v>25027.41237524461</v>
          </cell>
          <cell r="AT333">
            <v>0</v>
          </cell>
          <cell r="AU333">
            <v>68781.8</v>
          </cell>
          <cell r="AV333">
            <v>249.90551145914452</v>
          </cell>
          <cell r="AW333">
            <v>164336.00643322995</v>
          </cell>
          <cell r="AX333">
            <v>38976</v>
          </cell>
          <cell r="AY333">
            <v>0</v>
          </cell>
          <cell r="AZ333">
            <v>169399.13037044866</v>
          </cell>
          <cell r="BA333">
            <v>0</v>
          </cell>
          <cell r="BB333">
            <v>2878897.5</v>
          </cell>
          <cell r="BC333" t="e">
            <v>#N/A</v>
          </cell>
          <cell r="BD333">
            <v>9238.682581677107</v>
          </cell>
          <cell r="BE333">
            <v>0</v>
          </cell>
          <cell r="BF333">
            <v>0</v>
          </cell>
          <cell r="BG333">
            <v>336.27794518518942</v>
          </cell>
          <cell r="BH333">
            <v>88853.866471061789</v>
          </cell>
          <cell r="BI333">
            <v>0</v>
          </cell>
          <cell r="BJ333">
            <v>0</v>
          </cell>
          <cell r="BK333">
            <v>161968.85611715159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6801.116692452943</v>
          </cell>
          <cell r="BR333">
            <v>0</v>
          </cell>
          <cell r="BS333">
            <v>441.16267859033366</v>
          </cell>
          <cell r="BT333">
            <v>995.80037221923976</v>
          </cell>
          <cell r="BU333">
            <v>252080.28960542448</v>
          </cell>
          <cell r="BV333">
            <v>39472.358017441409</v>
          </cell>
          <cell r="BW333">
            <v>3462786.1940883095</v>
          </cell>
          <cell r="BX333" t="e">
            <v>#N/A</v>
          </cell>
          <cell r="BY333">
            <v>7632</v>
          </cell>
          <cell r="BZ333">
            <v>409042</v>
          </cell>
          <cell r="CA333">
            <v>752614</v>
          </cell>
          <cell r="CB333">
            <v>44096.5</v>
          </cell>
          <cell r="CC333">
            <v>1423.5</v>
          </cell>
          <cell r="CD333">
            <v>49245.312100000003</v>
          </cell>
          <cell r="CE333">
            <v>95.903000000000006</v>
          </cell>
          <cell r="CF333">
            <v>4198</v>
          </cell>
          <cell r="CG333" t="e">
            <v>#N/A</v>
          </cell>
          <cell r="CH333">
            <v>27809.648718508142</v>
          </cell>
          <cell r="CI333">
            <v>5392591.8141204938</v>
          </cell>
          <cell r="CJ333" t="str">
            <v/>
          </cell>
          <cell r="CK333" t="str">
            <v/>
          </cell>
          <cell r="CL333" t="str">
            <v/>
          </cell>
          <cell r="CM333">
            <v>1.0000000000000002E-6</v>
          </cell>
          <cell r="CN333" t="str">
            <v/>
          </cell>
          <cell r="CO333" t="str">
            <v/>
          </cell>
          <cell r="CP333" t="str">
            <v/>
          </cell>
          <cell r="CQ333">
            <v>1.0000000000000002E-6</v>
          </cell>
          <cell r="CR333" t="str">
            <v/>
          </cell>
          <cell r="CS333">
            <v>1.0000000000000002E-6</v>
          </cell>
          <cell r="CT333" t="e">
            <v>#N/A</v>
          </cell>
          <cell r="CU333" t="str">
            <v/>
          </cell>
          <cell r="CV333" t="str">
            <v/>
          </cell>
          <cell r="CW333" t="str">
            <v/>
          </cell>
          <cell r="CX333" t="str">
            <v/>
          </cell>
          <cell r="CY333" t="str">
            <v/>
          </cell>
          <cell r="CZ333" t="str">
            <v/>
          </cell>
          <cell r="DA333" t="str">
            <v/>
          </cell>
          <cell r="DB333" t="e">
            <v>#N/A</v>
          </cell>
          <cell r="DC333">
            <v>1E-10</v>
          </cell>
          <cell r="DD333" t="e">
            <v>#N/A</v>
          </cell>
          <cell r="DE333">
            <v>196870.89210097294</v>
          </cell>
          <cell r="DF333">
            <v>1E-10</v>
          </cell>
          <cell r="DG333">
            <v>7662.6731768236268</v>
          </cell>
          <cell r="DH333">
            <v>194.39514018206103</v>
          </cell>
          <cell r="DI333" t="str">
            <v/>
          </cell>
          <cell r="DJ333">
            <v>958.04353055301738</v>
          </cell>
          <cell r="DK333" t="e">
            <v>#N/A</v>
          </cell>
          <cell r="DL333" t="str">
            <v/>
          </cell>
          <cell r="DM333">
            <v>6036.2241262690204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22.564126757807035</v>
          </cell>
          <cell r="F334">
            <v>0</v>
          </cell>
          <cell r="G334">
            <v>0</v>
          </cell>
          <cell r="H334">
            <v>3144.3748388514564</v>
          </cell>
          <cell r="I334">
            <v>0</v>
          </cell>
          <cell r="J334">
            <v>3.5254671601866884E-2</v>
          </cell>
          <cell r="K334">
            <v>5724.3286561224286</v>
          </cell>
          <cell r="L334">
            <v>2582.8329382259381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50.537558243992201</v>
          </cell>
          <cell r="S334">
            <v>55.202832391556065</v>
          </cell>
          <cell r="T334">
            <v>0</v>
          </cell>
          <cell r="U334">
            <v>0</v>
          </cell>
          <cell r="V334">
            <v>3</v>
          </cell>
          <cell r="W334">
            <v>0</v>
          </cell>
          <cell r="X334">
            <v>0</v>
          </cell>
          <cell r="Y334">
            <v>55203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549.63667917958571</v>
          </cell>
          <cell r="AF334">
            <v>0</v>
          </cell>
          <cell r="AG334">
            <v>101279.86275857802</v>
          </cell>
          <cell r="AH334">
            <v>0</v>
          </cell>
          <cell r="AI334">
            <v>0</v>
          </cell>
          <cell r="AJ334">
            <v>46</v>
          </cell>
          <cell r="AK334">
            <v>0</v>
          </cell>
          <cell r="AL334">
            <v>0</v>
          </cell>
          <cell r="AM334">
            <v>77</v>
          </cell>
          <cell r="AN334">
            <v>0</v>
          </cell>
          <cell r="AO334">
            <v>0</v>
          </cell>
          <cell r="AP334">
            <v>9214.5299494605879</v>
          </cell>
          <cell r="AQ334">
            <v>0</v>
          </cell>
          <cell r="AR334">
            <v>0</v>
          </cell>
          <cell r="AS334">
            <v>3187.4726160673335</v>
          </cell>
          <cell r="AT334">
            <v>0</v>
          </cell>
          <cell r="AU334">
            <v>0</v>
          </cell>
          <cell r="AV334">
            <v>0</v>
          </cell>
          <cell r="AW334">
            <v>282705.39261585212</v>
          </cell>
          <cell r="AX334">
            <v>0</v>
          </cell>
          <cell r="AY334">
            <v>6.2319999999999984</v>
          </cell>
          <cell r="AZ334">
            <v>0</v>
          </cell>
          <cell r="BA334">
            <v>1557935.16</v>
          </cell>
          <cell r="BB334">
            <v>0</v>
          </cell>
          <cell r="BC334" t="e">
            <v>#N/A</v>
          </cell>
          <cell r="BD334">
            <v>0</v>
          </cell>
          <cell r="BE334">
            <v>0</v>
          </cell>
          <cell r="BF334">
            <v>0</v>
          </cell>
          <cell r="BG334">
            <v>3128.171242569283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371.82674738988914</v>
          </cell>
          <cell r="BQ334">
            <v>133066.83056889672</v>
          </cell>
          <cell r="BR334">
            <v>1219.6570390392174</v>
          </cell>
          <cell r="BS334">
            <v>9.4648533663770067</v>
          </cell>
          <cell r="BT334">
            <v>342.00012783589079</v>
          </cell>
          <cell r="BU334">
            <v>0</v>
          </cell>
          <cell r="BV334">
            <v>0</v>
          </cell>
          <cell r="BW334">
            <v>139170.64055266429</v>
          </cell>
          <cell r="BX334" t="e">
            <v>#N/A</v>
          </cell>
          <cell r="BY334">
            <v>1088</v>
          </cell>
          <cell r="BZ334">
            <v>18743.5</v>
          </cell>
          <cell r="CA334">
            <v>34131</v>
          </cell>
          <cell r="CB334">
            <v>0</v>
          </cell>
          <cell r="CC334">
            <v>41</v>
          </cell>
          <cell r="CD334">
            <v>445.87050000000005</v>
          </cell>
          <cell r="CE334">
            <v>2.5</v>
          </cell>
          <cell r="CF334">
            <v>29</v>
          </cell>
          <cell r="CG334" t="e">
            <v>#N/A</v>
          </cell>
          <cell r="CH334">
            <v>24.230463160263508</v>
          </cell>
          <cell r="CI334">
            <v>574689.07536162564</v>
          </cell>
          <cell r="CJ334">
            <v>0</v>
          </cell>
          <cell r="CK334">
            <v>0</v>
          </cell>
          <cell r="CL334">
            <v>0</v>
          </cell>
          <cell r="CM334">
            <v>1.0000000000000002E-6</v>
          </cell>
          <cell r="CN334">
            <v>0</v>
          </cell>
          <cell r="CO334">
            <v>0</v>
          </cell>
          <cell r="CP334">
            <v>0</v>
          </cell>
          <cell r="CQ334">
            <v>407.19118300000002</v>
          </cell>
          <cell r="CR334">
            <v>0</v>
          </cell>
          <cell r="CS334">
            <v>137.07707813745267</v>
          </cell>
          <cell r="CT334" t="e">
            <v>#N/A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 t="e">
            <v>#N/A</v>
          </cell>
          <cell r="DC334">
            <v>1E-10</v>
          </cell>
          <cell r="DD334" t="e">
            <v>#N/A</v>
          </cell>
          <cell r="DE334">
            <v>1E-10</v>
          </cell>
          <cell r="DF334">
            <v>1E-10</v>
          </cell>
          <cell r="DG334">
            <v>1E-10</v>
          </cell>
          <cell r="DH334">
            <v>1E-10</v>
          </cell>
          <cell r="DI334">
            <v>0</v>
          </cell>
          <cell r="DJ334">
            <v>1E-10</v>
          </cell>
          <cell r="DK334" t="e">
            <v>#N/A</v>
          </cell>
          <cell r="DL334">
            <v>0</v>
          </cell>
          <cell r="DM334">
            <v>1E-10</v>
          </cell>
        </row>
        <row r="335">
          <cell r="A335">
            <v>1401141</v>
          </cell>
          <cell r="B335" t="str">
            <v xml:space="preserve">Net taxes on production </v>
          </cell>
          <cell r="C335" t="str">
            <v/>
          </cell>
          <cell r="D335">
            <v>0</v>
          </cell>
          <cell r="E335">
            <v>22.564126757807035</v>
          </cell>
          <cell r="F335">
            <v>0</v>
          </cell>
          <cell r="G335">
            <v>0</v>
          </cell>
          <cell r="H335">
            <v>3144.3748388514564</v>
          </cell>
          <cell r="I335">
            <v>0</v>
          </cell>
          <cell r="J335">
            <v>3.5254671601866884E-2</v>
          </cell>
          <cell r="K335">
            <v>5724.3286561224286</v>
          </cell>
          <cell r="L335">
            <v>2582.8329382259381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50.537558243992201</v>
          </cell>
          <cell r="S335">
            <v>55.202832391556065</v>
          </cell>
          <cell r="T335" t="str">
            <v/>
          </cell>
          <cell r="U335">
            <v>0</v>
          </cell>
          <cell r="V335">
            <v>3</v>
          </cell>
          <cell r="W335">
            <v>0</v>
          </cell>
          <cell r="X335">
            <v>0</v>
          </cell>
          <cell r="Y335">
            <v>55203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 t="str">
            <v/>
          </cell>
          <cell r="AE335">
            <v>549.63667917958571</v>
          </cell>
          <cell r="AF335">
            <v>0</v>
          </cell>
          <cell r="AG335">
            <v>101279.86275857802</v>
          </cell>
          <cell r="AH335">
            <v>0</v>
          </cell>
          <cell r="AI335">
            <v>0</v>
          </cell>
          <cell r="AJ335">
            <v>46</v>
          </cell>
          <cell r="AK335">
            <v>0</v>
          </cell>
          <cell r="AL335">
            <v>0</v>
          </cell>
          <cell r="AM335">
            <v>77</v>
          </cell>
          <cell r="AN335">
            <v>0</v>
          </cell>
          <cell r="AO335">
            <v>0</v>
          </cell>
          <cell r="AP335">
            <v>9214.5299494605879</v>
          </cell>
          <cell r="AQ335">
            <v>0</v>
          </cell>
          <cell r="AR335" t="str">
            <v/>
          </cell>
          <cell r="AS335">
            <v>3187.4726160673335</v>
          </cell>
          <cell r="AT335">
            <v>0</v>
          </cell>
          <cell r="AU335">
            <v>0</v>
          </cell>
          <cell r="AV335">
            <v>0</v>
          </cell>
          <cell r="AW335">
            <v>282705.39261585212</v>
          </cell>
          <cell r="AX335">
            <v>0</v>
          </cell>
          <cell r="AY335">
            <v>6.2319999999999984</v>
          </cell>
          <cell r="AZ335">
            <v>0</v>
          </cell>
          <cell r="BA335">
            <v>1557935.16</v>
          </cell>
          <cell r="BB335">
            <v>0</v>
          </cell>
          <cell r="BC335" t="e">
            <v>#N/A</v>
          </cell>
          <cell r="BD335">
            <v>0</v>
          </cell>
          <cell r="BE335">
            <v>0</v>
          </cell>
          <cell r="BF335">
            <v>0</v>
          </cell>
          <cell r="BG335">
            <v>3128.171242569283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371.82674738988914</v>
          </cell>
          <cell r="BQ335">
            <v>133066.83056889672</v>
          </cell>
          <cell r="BR335">
            <v>1219.6570390392174</v>
          </cell>
          <cell r="BS335">
            <v>9.4648533663770067</v>
          </cell>
          <cell r="BT335">
            <v>342.00012783589079</v>
          </cell>
          <cell r="BU335">
            <v>0</v>
          </cell>
          <cell r="BV335">
            <v>0</v>
          </cell>
          <cell r="BW335">
            <v>139170.64055266429</v>
          </cell>
          <cell r="BX335" t="e">
            <v>#N/A</v>
          </cell>
          <cell r="BY335">
            <v>1088</v>
          </cell>
          <cell r="BZ335">
            <v>18743.5</v>
          </cell>
          <cell r="CA335">
            <v>34131</v>
          </cell>
          <cell r="CB335">
            <v>0</v>
          </cell>
          <cell r="CC335">
            <v>41</v>
          </cell>
          <cell r="CD335">
            <v>445.87050000000005</v>
          </cell>
          <cell r="CE335">
            <v>2.5</v>
          </cell>
          <cell r="CF335">
            <v>29</v>
          </cell>
          <cell r="CG335" t="e">
            <v>#N/A</v>
          </cell>
          <cell r="CH335">
            <v>24.230463160263508</v>
          </cell>
          <cell r="CI335">
            <v>574689.07536162564</v>
          </cell>
          <cell r="CJ335" t="str">
            <v/>
          </cell>
          <cell r="CK335" t="str">
            <v/>
          </cell>
          <cell r="CL335" t="str">
            <v/>
          </cell>
          <cell r="CM335">
            <v>1.0000000000000002E-6</v>
          </cell>
          <cell r="CN335" t="str">
            <v/>
          </cell>
          <cell r="CO335" t="str">
            <v/>
          </cell>
          <cell r="CP335" t="str">
            <v/>
          </cell>
          <cell r="CQ335">
            <v>407.19118300000002</v>
          </cell>
          <cell r="CR335" t="str">
            <v/>
          </cell>
          <cell r="CS335">
            <v>137.07707813745267</v>
          </cell>
          <cell r="CT335" t="e">
            <v>#N/A</v>
          </cell>
          <cell r="CU335" t="str">
            <v/>
          </cell>
          <cell r="CV335" t="str">
            <v/>
          </cell>
          <cell r="CW335" t="str">
            <v/>
          </cell>
          <cell r="CX335" t="str">
            <v/>
          </cell>
          <cell r="CY335" t="str">
            <v/>
          </cell>
          <cell r="CZ335" t="str">
            <v/>
          </cell>
          <cell r="DA335" t="str">
            <v/>
          </cell>
          <cell r="DB335" t="e">
            <v>#N/A</v>
          </cell>
          <cell r="DC335">
            <v>1E-10</v>
          </cell>
          <cell r="DD335" t="e">
            <v>#N/A</v>
          </cell>
          <cell r="DE335">
            <v>1E-10</v>
          </cell>
          <cell r="DF335">
            <v>1E-10</v>
          </cell>
          <cell r="DG335">
            <v>1E-10</v>
          </cell>
          <cell r="DH335">
            <v>1E-10</v>
          </cell>
          <cell r="DI335" t="str">
            <v/>
          </cell>
          <cell r="DJ335">
            <v>1E-10</v>
          </cell>
          <cell r="DK335" t="e">
            <v>#N/A</v>
          </cell>
          <cell r="DL335" t="str">
            <v/>
          </cell>
          <cell r="DM335">
            <v>1E-1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61.055872403477835</v>
          </cell>
          <cell r="F336">
            <v>-364.11084678569398</v>
          </cell>
          <cell r="G336">
            <v>-12024.687355089276</v>
          </cell>
          <cell r="H336">
            <v>0</v>
          </cell>
          <cell r="I336">
            <v>-7337.9610000000039</v>
          </cell>
          <cell r="J336">
            <v>0</v>
          </cell>
          <cell r="K336">
            <v>-9389.146593636533</v>
          </cell>
          <cell r="L336">
            <v>0</v>
          </cell>
          <cell r="M336">
            <v>0</v>
          </cell>
          <cell r="N336">
            <v>0</v>
          </cell>
          <cell r="O336">
            <v>-2704</v>
          </cell>
          <cell r="P336">
            <v>-5600</v>
          </cell>
          <cell r="Q336">
            <v>-265</v>
          </cell>
          <cell r="R336">
            <v>-8298.36</v>
          </cell>
          <cell r="S336">
            <v>-1178.4783463197975</v>
          </cell>
          <cell r="T336">
            <v>0</v>
          </cell>
          <cell r="U336">
            <v>-254.04256061011898</v>
          </cell>
          <cell r="V336">
            <v>-7315</v>
          </cell>
          <cell r="W336">
            <v>-148.93458676042223</v>
          </cell>
          <cell r="X336">
            <v>0</v>
          </cell>
          <cell r="Y336">
            <v>-126913.86739619475</v>
          </cell>
          <cell r="Z336">
            <v>-2500</v>
          </cell>
          <cell r="AA336">
            <v>-16726.306672569197</v>
          </cell>
          <cell r="AB336">
            <v>-123.36313075</v>
          </cell>
          <cell r="AC336">
            <v>-0.68802502082739614</v>
          </cell>
          <cell r="AD336">
            <v>0</v>
          </cell>
          <cell r="AE336">
            <v>-17562.296114669145</v>
          </cell>
          <cell r="AF336">
            <v>0</v>
          </cell>
          <cell r="AG336">
            <v>-107067.28348764002</v>
          </cell>
          <cell r="AH336">
            <v>0</v>
          </cell>
          <cell r="AI336">
            <v>-757</v>
          </cell>
          <cell r="AJ336">
            <v>-8097</v>
          </cell>
          <cell r="AK336">
            <v>0</v>
          </cell>
          <cell r="AL336">
            <v>-476.2</v>
          </cell>
          <cell r="AM336">
            <v>-4108</v>
          </cell>
          <cell r="AN336">
            <v>-917.65228036267524</v>
          </cell>
          <cell r="AO336">
            <v>-16818.611345898222</v>
          </cell>
          <cell r="AP336">
            <v>-9729.5494278912447</v>
          </cell>
          <cell r="AQ336">
            <v>-12394.967113626997</v>
          </cell>
          <cell r="AR336">
            <v>0</v>
          </cell>
          <cell r="AS336">
            <v>-22810.393205343004</v>
          </cell>
          <cell r="AT336">
            <v>0</v>
          </cell>
          <cell r="AU336">
            <v>-65767.8</v>
          </cell>
          <cell r="AV336">
            <v>-34.403748963700089</v>
          </cell>
          <cell r="AW336">
            <v>-46046.805789169281</v>
          </cell>
          <cell r="AX336">
            <v>0</v>
          </cell>
          <cell r="AY336">
            <v>-226.65299999999993</v>
          </cell>
          <cell r="AZ336">
            <v>-205078.59708274982</v>
          </cell>
          <cell r="BA336">
            <v>0</v>
          </cell>
          <cell r="BB336">
            <v>-3998635.2452885294</v>
          </cell>
          <cell r="BC336" t="e">
            <v>#N/A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 t="e">
            <v>#N/A</v>
          </cell>
          <cell r="BY336">
            <v>-360.5</v>
          </cell>
          <cell r="BZ336">
            <v>0</v>
          </cell>
          <cell r="CA336">
            <v>0</v>
          </cell>
          <cell r="CB336">
            <v>0</v>
          </cell>
          <cell r="CC336">
            <v>-349.2</v>
          </cell>
          <cell r="CD336">
            <v>-86237.13649999976</v>
          </cell>
          <cell r="CE336">
            <v>0</v>
          </cell>
          <cell r="CF336">
            <v>-4434</v>
          </cell>
          <cell r="CG336" t="e">
            <v>#N/A</v>
          </cell>
          <cell r="CH336">
            <v>-14252.127664551181</v>
          </cell>
          <cell r="CI336">
            <v>-2528614.2270918912</v>
          </cell>
          <cell r="CJ336">
            <v>0</v>
          </cell>
          <cell r="CK336">
            <v>0</v>
          </cell>
          <cell r="CL336">
            <v>0</v>
          </cell>
          <cell r="CM336">
            <v>1.0000000000000002E-6</v>
          </cell>
          <cell r="CN336">
            <v>0</v>
          </cell>
          <cell r="CO336">
            <v>0</v>
          </cell>
          <cell r="CP336">
            <v>0</v>
          </cell>
          <cell r="CQ336">
            <v>-331280.16476925008</v>
          </cell>
          <cell r="CR336">
            <v>0</v>
          </cell>
          <cell r="CS336">
            <v>1.0000000000000002E-6</v>
          </cell>
          <cell r="CT336" t="e">
            <v>#N/A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 t="e">
            <v>#N/A</v>
          </cell>
          <cell r="DC336">
            <v>-94.08308899519362</v>
          </cell>
          <cell r="DD336" t="e">
            <v>#N/A</v>
          </cell>
          <cell r="DE336">
            <v>1E-10</v>
          </cell>
          <cell r="DF336">
            <v>-83.701686475372867</v>
          </cell>
          <cell r="DG336">
            <v>-10721.551287094677</v>
          </cell>
          <cell r="DH336">
            <v>-116.47388481959608</v>
          </cell>
          <cell r="DI336">
            <v>0</v>
          </cell>
          <cell r="DJ336">
            <v>-576.06688657011352</v>
          </cell>
          <cell r="DK336" t="e">
            <v>#N/A</v>
          </cell>
          <cell r="DL336">
            <v>0</v>
          </cell>
          <cell r="DM336">
            <v>-9616.9937200585809</v>
          </cell>
        </row>
        <row r="337">
          <cell r="A337">
            <v>1401151</v>
          </cell>
          <cell r="B337" t="str">
            <v xml:space="preserve">Receipts from sales </v>
          </cell>
          <cell r="C337" t="str">
            <v/>
          </cell>
          <cell r="D337">
            <v>0</v>
          </cell>
          <cell r="E337">
            <v>-61.055872403477835</v>
          </cell>
          <cell r="F337">
            <v>-364.11084678569398</v>
          </cell>
          <cell r="G337">
            <v>-12024.687355089276</v>
          </cell>
          <cell r="H337">
            <v>0</v>
          </cell>
          <cell r="I337">
            <v>-7337.9610000000039</v>
          </cell>
          <cell r="J337">
            <v>0</v>
          </cell>
          <cell r="K337">
            <v>-9389.146593636533</v>
          </cell>
          <cell r="L337">
            <v>0</v>
          </cell>
          <cell r="M337">
            <v>0</v>
          </cell>
          <cell r="N337">
            <v>0</v>
          </cell>
          <cell r="O337">
            <v>-2704</v>
          </cell>
          <cell r="P337">
            <v>-5600</v>
          </cell>
          <cell r="Q337">
            <v>-265</v>
          </cell>
          <cell r="R337">
            <v>-8298.36</v>
          </cell>
          <cell r="S337">
            <v>-1178.4783463197975</v>
          </cell>
          <cell r="T337" t="str">
            <v/>
          </cell>
          <cell r="U337">
            <v>-254.04256061011898</v>
          </cell>
          <cell r="V337">
            <v>-7315</v>
          </cell>
          <cell r="W337">
            <v>-148.93458676042223</v>
          </cell>
          <cell r="X337">
            <v>0</v>
          </cell>
          <cell r="Y337">
            <v>-126913.86739619475</v>
          </cell>
          <cell r="Z337">
            <v>-2500</v>
          </cell>
          <cell r="AA337">
            <v>-16726.306672569197</v>
          </cell>
          <cell r="AB337">
            <v>-123.36313075</v>
          </cell>
          <cell r="AC337">
            <v>-0.68802502082739614</v>
          </cell>
          <cell r="AD337" t="str">
            <v/>
          </cell>
          <cell r="AE337">
            <v>-17562.296114669145</v>
          </cell>
          <cell r="AF337">
            <v>0</v>
          </cell>
          <cell r="AG337">
            <v>-107067.28348764002</v>
          </cell>
          <cell r="AH337">
            <v>0</v>
          </cell>
          <cell r="AI337">
            <v>-757</v>
          </cell>
          <cell r="AJ337">
            <v>-8097</v>
          </cell>
          <cell r="AK337">
            <v>0</v>
          </cell>
          <cell r="AL337">
            <v>-476.2</v>
          </cell>
          <cell r="AM337">
            <v>-4108</v>
          </cell>
          <cell r="AN337">
            <v>-917.65228036267524</v>
          </cell>
          <cell r="AO337">
            <v>-16818.611345898222</v>
          </cell>
          <cell r="AP337">
            <v>-9729.5494278912447</v>
          </cell>
          <cell r="AQ337">
            <v>-12394.967113626997</v>
          </cell>
          <cell r="AR337" t="str">
            <v/>
          </cell>
          <cell r="AS337">
            <v>-22810.393205343004</v>
          </cell>
          <cell r="AT337">
            <v>0</v>
          </cell>
          <cell r="AU337">
            <v>-65767.8</v>
          </cell>
          <cell r="AV337">
            <v>-34.403748963700089</v>
          </cell>
          <cell r="AW337">
            <v>-46046.805789169281</v>
          </cell>
          <cell r="AX337">
            <v>0</v>
          </cell>
          <cell r="AY337">
            <v>-226.65299999999993</v>
          </cell>
          <cell r="AZ337">
            <v>-205078.59708274982</v>
          </cell>
          <cell r="BA337">
            <v>0</v>
          </cell>
          <cell r="BB337">
            <v>-3998635.2452885294</v>
          </cell>
          <cell r="BC337" t="e">
            <v>#N/A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e">
            <v>#N/A</v>
          </cell>
          <cell r="BY337">
            <v>-360.5</v>
          </cell>
          <cell r="BZ337">
            <v>0</v>
          </cell>
          <cell r="CA337">
            <v>0</v>
          </cell>
          <cell r="CB337">
            <v>0</v>
          </cell>
          <cell r="CC337">
            <v>-349.2</v>
          </cell>
          <cell r="CD337">
            <v>-86237.13649999976</v>
          </cell>
          <cell r="CE337">
            <v>0</v>
          </cell>
          <cell r="CF337">
            <v>-4434</v>
          </cell>
          <cell r="CG337" t="e">
            <v>#N/A</v>
          </cell>
          <cell r="CH337">
            <v>-14252.127664551181</v>
          </cell>
          <cell r="CI337">
            <v>-2528614.2270918912</v>
          </cell>
          <cell r="CJ337" t="str">
            <v/>
          </cell>
          <cell r="CK337" t="str">
            <v/>
          </cell>
          <cell r="CL337" t="str">
            <v/>
          </cell>
          <cell r="CM337">
            <v>1.0000000000000002E-6</v>
          </cell>
          <cell r="CN337" t="str">
            <v/>
          </cell>
          <cell r="CO337" t="str">
            <v/>
          </cell>
          <cell r="CP337" t="str">
            <v/>
          </cell>
          <cell r="CQ337">
            <v>-331280.16476925008</v>
          </cell>
          <cell r="CR337" t="str">
            <v/>
          </cell>
          <cell r="CS337">
            <v>1.0000000000000002E-6</v>
          </cell>
          <cell r="CT337" t="e">
            <v>#N/A</v>
          </cell>
          <cell r="CU337" t="str">
            <v/>
          </cell>
          <cell r="CV337" t="str">
            <v/>
          </cell>
          <cell r="CW337" t="str">
            <v/>
          </cell>
          <cell r="CX337" t="str">
            <v/>
          </cell>
          <cell r="CY337" t="str">
            <v/>
          </cell>
          <cell r="CZ337" t="str">
            <v/>
          </cell>
          <cell r="DA337" t="str">
            <v/>
          </cell>
          <cell r="DB337" t="e">
            <v>#N/A</v>
          </cell>
          <cell r="DC337">
            <v>-94.08308899519362</v>
          </cell>
          <cell r="DD337" t="e">
            <v>#N/A</v>
          </cell>
          <cell r="DE337">
            <v>1E-10</v>
          </cell>
          <cell r="DF337">
            <v>-83.701686475372867</v>
          </cell>
          <cell r="DG337">
            <v>-10721.551287094677</v>
          </cell>
          <cell r="DH337">
            <v>-116.47388481959608</v>
          </cell>
          <cell r="DI337" t="str">
            <v/>
          </cell>
          <cell r="DJ337">
            <v>-576.06688657011352</v>
          </cell>
          <cell r="DK337" t="e">
            <v>#N/A</v>
          </cell>
          <cell r="DL337" t="str">
            <v/>
          </cell>
          <cell r="DM337">
            <v>-9616.9937200585809</v>
          </cell>
        </row>
        <row r="338">
          <cell r="A338">
            <v>150000</v>
          </cell>
          <cell r="B338" t="str">
            <v>GROSS FIXED CAPITAL FORMATION</v>
          </cell>
          <cell r="C338">
            <v>0</v>
          </cell>
          <cell r="D338">
            <v>832855.25275178987</v>
          </cell>
          <cell r="E338">
            <v>444949.29999999976</v>
          </cell>
          <cell r="F338">
            <v>9797.9086205624935</v>
          </cell>
          <cell r="G338">
            <v>583362.36617992725</v>
          </cell>
          <cell r="H338">
            <v>231128.20315942736</v>
          </cell>
          <cell r="I338">
            <v>1546885.9010000005</v>
          </cell>
          <cell r="J338">
            <v>31198.000000000004</v>
          </cell>
          <cell r="K338">
            <v>69588</v>
          </cell>
          <cell r="L338">
            <v>627587.64448103262</v>
          </cell>
          <cell r="M338">
            <v>12863.977655999997</v>
          </cell>
          <cell r="N338">
            <v>679866.5327775582</v>
          </cell>
          <cell r="O338">
            <v>605675</v>
          </cell>
          <cell r="P338">
            <v>775098</v>
          </cell>
          <cell r="Q338">
            <v>20130</v>
          </cell>
          <cell r="R338">
            <v>96226.248999999996</v>
          </cell>
          <cell r="S338">
            <v>1134014.8563959608</v>
          </cell>
          <cell r="T338">
            <v>0</v>
          </cell>
          <cell r="U338">
            <v>20110.469480302039</v>
          </cell>
          <cell r="V338">
            <v>1047199.9999999998</v>
          </cell>
          <cell r="W338">
            <v>1644.2754912282942</v>
          </cell>
          <cell r="X338">
            <v>30574440.000000004</v>
          </cell>
          <cell r="Y338">
            <v>2955154.4374475894</v>
          </cell>
          <cell r="Z338">
            <v>25536.000000000011</v>
          </cell>
          <cell r="AA338">
            <v>263062</v>
          </cell>
          <cell r="AB338">
            <v>3239.0791613064889</v>
          </cell>
          <cell r="AC338">
            <v>156.72027673354737</v>
          </cell>
          <cell r="AD338">
            <v>0</v>
          </cell>
          <cell r="AE338">
            <v>2620534.8488438558</v>
          </cell>
          <cell r="AF338">
            <v>57613.619999999995</v>
          </cell>
          <cell r="AG338">
            <v>446702.55863487237</v>
          </cell>
          <cell r="AH338">
            <v>284601</v>
          </cell>
          <cell r="AI338">
            <v>39731.4</v>
          </cell>
          <cell r="AJ338">
            <v>149054</v>
          </cell>
          <cell r="AK338">
            <v>44291330.314496078</v>
          </cell>
          <cell r="AL338">
            <v>9726.5108708596254</v>
          </cell>
          <cell r="AM338">
            <v>368686.30268254818</v>
          </cell>
          <cell r="AN338">
            <v>1779504.2644249387</v>
          </cell>
          <cell r="AO338">
            <v>302077.89040415606</v>
          </cell>
          <cell r="AP338">
            <v>271539.99060909729</v>
          </cell>
          <cell r="AQ338">
            <v>1023502.1074955908</v>
          </cell>
          <cell r="AR338">
            <v>0</v>
          </cell>
          <cell r="AS338">
            <v>512434.07008514181</v>
          </cell>
          <cell r="AT338">
            <v>263260.09025189054</v>
          </cell>
          <cell r="AU338">
            <v>1769463.0018665916</v>
          </cell>
          <cell r="AV338">
            <v>3808.5097859589368</v>
          </cell>
          <cell r="AW338">
            <v>3118265.4232211672</v>
          </cell>
          <cell r="AX338">
            <v>183066.63507367062</v>
          </cell>
          <cell r="AY338">
            <v>8394.9998444445373</v>
          </cell>
          <cell r="AZ338">
            <v>3691350.1092779445</v>
          </cell>
          <cell r="BA338">
            <v>8830282.937288655</v>
          </cell>
          <cell r="BB338">
            <v>12079426.000000002</v>
          </cell>
          <cell r="BC338" t="e">
            <v>#N/A</v>
          </cell>
          <cell r="BD338">
            <v>984182.55555244954</v>
          </cell>
          <cell r="BE338">
            <v>19655.452655914287</v>
          </cell>
          <cell r="BF338">
            <v>1893.78434599872</v>
          </cell>
          <cell r="BG338">
            <v>3002629.806538085</v>
          </cell>
          <cell r="BH338">
            <v>7628895.4968936928</v>
          </cell>
          <cell r="BI338">
            <v>1293.229211394307</v>
          </cell>
          <cell r="BJ338">
            <v>289223</v>
          </cell>
          <cell r="BK338">
            <v>9786619.152320154</v>
          </cell>
          <cell r="BL338">
            <v>649145277.37999213</v>
          </cell>
          <cell r="BM338">
            <v>10177531.708317172</v>
          </cell>
          <cell r="BN338">
            <v>107184.96100000002</v>
          </cell>
          <cell r="BO338">
            <v>844454.89999999967</v>
          </cell>
          <cell r="BP338">
            <v>121796.18559171335</v>
          </cell>
          <cell r="BQ338">
            <v>1332526.774246956</v>
          </cell>
          <cell r="BR338">
            <v>783404.01183959318</v>
          </cell>
          <cell r="BS338">
            <v>42822.136043464649</v>
          </cell>
          <cell r="BT338">
            <v>571263.41353198839</v>
          </cell>
          <cell r="BU338">
            <v>2402906.4560877192</v>
          </cell>
          <cell r="BV338">
            <v>2030090.0922729422</v>
          </cell>
          <cell r="BW338">
            <v>272902266.1426847</v>
          </cell>
          <cell r="BX338" t="e">
            <v>#N/A</v>
          </cell>
          <cell r="BY338">
            <v>667323.10000000009</v>
          </cell>
          <cell r="BZ338">
            <v>25864504.5</v>
          </cell>
          <cell r="CA338">
            <v>17148330</v>
          </cell>
          <cell r="CB338">
            <v>2122678.9</v>
          </cell>
          <cell r="CC338">
            <v>16150.000000000002</v>
          </cell>
          <cell r="CD338">
            <v>3785590.5999998846</v>
          </cell>
          <cell r="CE338">
            <v>801.2</v>
          </cell>
          <cell r="CF338">
            <v>96965</v>
          </cell>
          <cell r="CG338" t="e">
            <v>#N/A</v>
          </cell>
          <cell r="CH338">
            <v>349462.92300000001</v>
          </cell>
          <cell r="CI338">
            <v>57180254</v>
          </cell>
          <cell r="CJ338">
            <v>0</v>
          </cell>
          <cell r="CK338">
            <v>0</v>
          </cell>
          <cell r="CL338">
            <v>0</v>
          </cell>
          <cell r="CM338">
            <v>7997.6139999999987</v>
          </cell>
          <cell r="CN338">
            <v>0</v>
          </cell>
          <cell r="CO338">
            <v>0</v>
          </cell>
          <cell r="CP338">
            <v>0</v>
          </cell>
          <cell r="CQ338">
            <v>8924915.6603208054</v>
          </cell>
          <cell r="CR338">
            <v>0</v>
          </cell>
          <cell r="CS338">
            <v>53279.522601977733</v>
          </cell>
          <cell r="CT338" t="e">
            <v>#N/A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 t="e">
            <v>#N/A</v>
          </cell>
          <cell r="DC338">
            <v>893.28000000000009</v>
          </cell>
          <cell r="DD338" t="e">
            <v>#N/A</v>
          </cell>
          <cell r="DE338">
            <v>4757877.5267092083</v>
          </cell>
          <cell r="DF338">
            <v>2733.7218289882262</v>
          </cell>
          <cell r="DG338">
            <v>195631.99999999997</v>
          </cell>
          <cell r="DH338">
            <v>3451.4330000001</v>
          </cell>
          <cell r="DI338">
            <v>0</v>
          </cell>
          <cell r="DJ338">
            <v>51560</v>
          </cell>
          <cell r="DK338" t="e">
            <v>#N/A</v>
          </cell>
          <cell r="DL338">
            <v>0</v>
          </cell>
          <cell r="DM338">
            <v>610197.99999999988</v>
          </cell>
        </row>
        <row r="339">
          <cell r="A339">
            <v>150100</v>
          </cell>
          <cell r="B339" t="str">
            <v>MACHINERY AND EQUIPMENT</v>
          </cell>
          <cell r="C339">
            <v>0</v>
          </cell>
          <cell r="D339">
            <v>271448.61519471009</v>
          </cell>
          <cell r="E339">
            <v>146124.5327135507</v>
          </cell>
          <cell r="F339">
            <v>4554.0767232786311</v>
          </cell>
          <cell r="G339">
            <v>195996.75595389353</v>
          </cell>
          <cell r="H339">
            <v>96731.402173910115</v>
          </cell>
          <cell r="I339">
            <v>747208.40000000037</v>
          </cell>
          <cell r="J339">
            <v>11679.306439584207</v>
          </cell>
          <cell r="K339">
            <v>18779.732342470928</v>
          </cell>
          <cell r="L339">
            <v>157810.50561838219</v>
          </cell>
          <cell r="M339">
            <v>5751.8066559999988</v>
          </cell>
          <cell r="N339">
            <v>27669.420570406888</v>
          </cell>
          <cell r="O339">
            <v>98360</v>
          </cell>
          <cell r="P339">
            <v>275004</v>
          </cell>
          <cell r="Q339">
            <v>5821</v>
          </cell>
          <cell r="R339">
            <v>44558.677367726603</v>
          </cell>
          <cell r="S339">
            <v>581826.30774740421</v>
          </cell>
          <cell r="T339">
            <v>0</v>
          </cell>
          <cell r="U339">
            <v>6305.0962157396525</v>
          </cell>
          <cell r="V339">
            <v>448034.89556031406</v>
          </cell>
          <cell r="W339">
            <v>825.54517129759279</v>
          </cell>
          <cell r="X339">
            <v>21522990.549662489</v>
          </cell>
          <cell r="Y339">
            <v>1307817.2462383697</v>
          </cell>
          <cell r="Z339">
            <v>11286.000000000011</v>
          </cell>
          <cell r="AA339">
            <v>139395</v>
          </cell>
          <cell r="AB339">
            <v>408.19579895810659</v>
          </cell>
          <cell r="AC339">
            <v>138.80084033954751</v>
          </cell>
          <cell r="AD339">
            <v>0</v>
          </cell>
          <cell r="AE339">
            <v>1366346.8701871864</v>
          </cell>
          <cell r="AF339">
            <v>24770.629999999997</v>
          </cell>
          <cell r="AG339">
            <v>329149.25349999993</v>
          </cell>
          <cell r="AH339">
            <v>111133.78418330924</v>
          </cell>
          <cell r="AI339">
            <v>16242.4</v>
          </cell>
          <cell r="AJ339">
            <v>61791</v>
          </cell>
          <cell r="AK339">
            <v>14435666.028733732</v>
          </cell>
          <cell r="AL339">
            <v>4389.5919524492347</v>
          </cell>
          <cell r="AM339">
            <v>150850</v>
          </cell>
          <cell r="AN339">
            <v>1537596.3818879533</v>
          </cell>
          <cell r="AO339">
            <v>120485.18650536248</v>
          </cell>
          <cell r="AP339">
            <v>130650.83898251643</v>
          </cell>
          <cell r="AQ339">
            <v>243511.26060355763</v>
          </cell>
          <cell r="AR339">
            <v>0</v>
          </cell>
          <cell r="AS339">
            <v>317022.72742000129</v>
          </cell>
          <cell r="AT339">
            <v>154538.10291231345</v>
          </cell>
          <cell r="AU339">
            <v>940905.10256315046</v>
          </cell>
          <cell r="AV339">
            <v>1039.1873539778537</v>
          </cell>
          <cell r="AW339">
            <v>1341261</v>
          </cell>
          <cell r="AX339">
            <v>55697.956586362088</v>
          </cell>
          <cell r="AY339">
            <v>2418.0759999999996</v>
          </cell>
          <cell r="AZ339">
            <v>1006519.1092779455</v>
          </cell>
          <cell r="BA339">
            <v>5237185.0964381723</v>
          </cell>
          <cell r="BB339">
            <v>7820778.8775592726</v>
          </cell>
          <cell r="BC339" t="e">
            <v>#N/A</v>
          </cell>
          <cell r="BD339">
            <v>246279.17145688171</v>
          </cell>
          <cell r="BE339">
            <v>4987.3127162244555</v>
          </cell>
          <cell r="BF339">
            <v>568.14323588064644</v>
          </cell>
          <cell r="BG339">
            <v>1460919.9747518075</v>
          </cell>
          <cell r="BH339">
            <v>2113836.1414544885</v>
          </cell>
          <cell r="BI339">
            <v>623.48398977461989</v>
          </cell>
          <cell r="BJ339">
            <v>149640</v>
          </cell>
          <cell r="BK339">
            <v>4481241.4013255443</v>
          </cell>
          <cell r="BL339">
            <v>111838151.70133173</v>
          </cell>
          <cell r="BM339">
            <v>3330815.4436464226</v>
          </cell>
          <cell r="BN339">
            <v>66148.341370793001</v>
          </cell>
          <cell r="BO339">
            <v>416597.1</v>
          </cell>
          <cell r="BP339">
            <v>16092.828704715706</v>
          </cell>
          <cell r="BQ339">
            <v>570100.8354728088</v>
          </cell>
          <cell r="BR339">
            <v>351859.09982559091</v>
          </cell>
          <cell r="BS339">
            <v>23377.65981228395</v>
          </cell>
          <cell r="BT339">
            <v>229614.18582726025</v>
          </cell>
          <cell r="BU339">
            <v>1248908.3177584112</v>
          </cell>
          <cell r="BV339">
            <v>1388480.5504278354</v>
          </cell>
          <cell r="BW339">
            <v>88740160.431854531</v>
          </cell>
          <cell r="BX339" t="e">
            <v>#N/A</v>
          </cell>
          <cell r="BY339">
            <v>84807.3</v>
          </cell>
          <cell r="BZ339">
            <v>14675856.5</v>
          </cell>
          <cell r="CA339">
            <v>7717491</v>
          </cell>
          <cell r="CB339">
            <v>637397</v>
          </cell>
          <cell r="CC339">
            <v>5255.8</v>
          </cell>
          <cell r="CD339">
            <v>1396589.162</v>
          </cell>
          <cell r="CE339">
            <v>401.6</v>
          </cell>
          <cell r="CF339">
            <v>45166</v>
          </cell>
          <cell r="CG339" t="e">
            <v>#N/A</v>
          </cell>
          <cell r="CH339">
            <v>168933.98699999999</v>
          </cell>
          <cell r="CI339">
            <v>21823995</v>
          </cell>
          <cell r="CJ339">
            <v>0</v>
          </cell>
          <cell r="CK339">
            <v>0</v>
          </cell>
          <cell r="CL339">
            <v>0</v>
          </cell>
          <cell r="CM339">
            <v>2982.5619999999999</v>
          </cell>
          <cell r="CN339">
            <v>0</v>
          </cell>
          <cell r="CO339">
            <v>0</v>
          </cell>
          <cell r="CP339">
            <v>0</v>
          </cell>
          <cell r="CQ339">
            <v>4384923.8160300534</v>
          </cell>
          <cell r="CR339">
            <v>0</v>
          </cell>
          <cell r="CS339">
            <v>25277.952157977736</v>
          </cell>
          <cell r="CT339" t="e">
            <v>#N/A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 t="e">
            <v>#N/A</v>
          </cell>
          <cell r="DC339">
            <v>276.89556999808514</v>
          </cell>
          <cell r="DD339" t="e">
            <v>#N/A</v>
          </cell>
          <cell r="DE339">
            <v>2894402.8522999994</v>
          </cell>
          <cell r="DF339">
            <v>1080.4707050333402</v>
          </cell>
          <cell r="DG339">
            <v>84725.998967870109</v>
          </cell>
          <cell r="DH339">
            <v>637.37799999999993</v>
          </cell>
          <cell r="DI339">
            <v>0</v>
          </cell>
          <cell r="DJ339">
            <v>24455.224965774447</v>
          </cell>
          <cell r="DK339" t="e">
            <v>#N/A</v>
          </cell>
          <cell r="DL339">
            <v>0</v>
          </cell>
          <cell r="DM339">
            <v>227364.70983918026</v>
          </cell>
        </row>
        <row r="340">
          <cell r="A340">
            <v>150110</v>
          </cell>
          <cell r="B340" t="str">
            <v>METAL PRODUCTS AND EQUIPMENT</v>
          </cell>
          <cell r="C340">
            <v>0</v>
          </cell>
          <cell r="D340">
            <v>169999.88169410545</v>
          </cell>
          <cell r="E340">
            <v>124008.90514836754</v>
          </cell>
          <cell r="F340">
            <v>3522.2787978402071</v>
          </cell>
          <cell r="G340">
            <v>109528.68506870001</v>
          </cell>
          <cell r="H340">
            <v>62217.841323617089</v>
          </cell>
          <cell r="I340">
            <v>526084.39900000021</v>
          </cell>
          <cell r="J340">
            <v>7744.1061186927418</v>
          </cell>
          <cell r="K340">
            <v>14066.496038682155</v>
          </cell>
          <cell r="L340">
            <v>155475.15948918153</v>
          </cell>
          <cell r="M340">
            <v>3351.7722239999994</v>
          </cell>
          <cell r="N340">
            <v>17790.646239580754</v>
          </cell>
          <cell r="O340">
            <v>73054</v>
          </cell>
          <cell r="P340">
            <v>222943</v>
          </cell>
          <cell r="Q340">
            <v>3900</v>
          </cell>
          <cell r="R340">
            <v>35906.417359220963</v>
          </cell>
          <cell r="S340">
            <v>501783.98169065511</v>
          </cell>
          <cell r="T340">
            <v>0</v>
          </cell>
          <cell r="U340">
            <v>4379.8087606389909</v>
          </cell>
          <cell r="V340">
            <v>297242.38343255233</v>
          </cell>
          <cell r="W340">
            <v>461.79373754546646</v>
          </cell>
          <cell r="X340">
            <v>10428752.368094781</v>
          </cell>
          <cell r="Y340">
            <v>792335.93497353012</v>
          </cell>
          <cell r="Z340">
            <v>9589.0000000000109</v>
          </cell>
          <cell r="AA340">
            <v>63887</v>
          </cell>
          <cell r="AB340">
            <v>229.60721544424615</v>
          </cell>
          <cell r="AC340">
            <v>83.764380567451042</v>
          </cell>
          <cell r="AD340">
            <v>0</v>
          </cell>
          <cell r="AE340">
            <v>918980.48621396755</v>
          </cell>
          <cell r="AF340">
            <v>15499.25</v>
          </cell>
          <cell r="AG340">
            <v>141063.9659999999</v>
          </cell>
          <cell r="AH340">
            <v>58151.110598436433</v>
          </cell>
          <cell r="AI340">
            <v>12056.4</v>
          </cell>
          <cell r="AJ340">
            <v>52092</v>
          </cell>
          <cell r="AK340">
            <v>9040611.6653056275</v>
          </cell>
          <cell r="AL340">
            <v>2151.8050665730721</v>
          </cell>
          <cell r="AM340">
            <v>127225</v>
          </cell>
          <cell r="AN340">
            <v>1054759.1627560775</v>
          </cell>
          <cell r="AO340">
            <v>77547.48464311687</v>
          </cell>
          <cell r="AP340">
            <v>89450.124577915325</v>
          </cell>
          <cell r="AQ340">
            <v>178004.39685153833</v>
          </cell>
          <cell r="AR340">
            <v>0</v>
          </cell>
          <cell r="AS340">
            <v>189498.36120457432</v>
          </cell>
          <cell r="AT340">
            <v>117464.48705967689</v>
          </cell>
          <cell r="AU340">
            <v>654717.56986410043</v>
          </cell>
          <cell r="AV340">
            <v>608.9609329516079</v>
          </cell>
          <cell r="AW340">
            <v>980002</v>
          </cell>
          <cell r="AX340">
            <v>35947.030720462819</v>
          </cell>
          <cell r="AY340">
            <v>2065.6209999999996</v>
          </cell>
          <cell r="AZ340">
            <v>587198.75543472171</v>
          </cell>
          <cell r="BA340">
            <v>1679215.0050474168</v>
          </cell>
          <cell r="BB340">
            <v>2297089.8599784994</v>
          </cell>
          <cell r="BC340" t="e">
            <v>#N/A</v>
          </cell>
          <cell r="BD340">
            <v>173179.95956022994</v>
          </cell>
          <cell r="BE340">
            <v>3937.352144387728</v>
          </cell>
          <cell r="BF340">
            <v>454.49237887763212</v>
          </cell>
          <cell r="BG340">
            <v>1386407.075565944</v>
          </cell>
          <cell r="BH340">
            <v>1674535.7171136572</v>
          </cell>
          <cell r="BI340">
            <v>319.05380503006489</v>
          </cell>
          <cell r="BJ340">
            <v>131114.79999999999</v>
          </cell>
          <cell r="BK340">
            <v>3409864.1467557591</v>
          </cell>
          <cell r="BL340">
            <v>77527059.499962971</v>
          </cell>
          <cell r="BM340">
            <v>2331570.8105524955</v>
          </cell>
          <cell r="BN340">
            <v>50014.393935548287</v>
          </cell>
          <cell r="BO340">
            <v>314087</v>
          </cell>
          <cell r="BP340">
            <v>9613.7210001483654</v>
          </cell>
          <cell r="BQ340">
            <v>149369.9414834753</v>
          </cell>
          <cell r="BR340">
            <v>289735.47807142528</v>
          </cell>
          <cell r="BS340">
            <v>17760.294215395257</v>
          </cell>
          <cell r="BT340">
            <v>180753.06756351099</v>
          </cell>
          <cell r="BU340">
            <v>1074963.4281428591</v>
          </cell>
          <cell r="BV340">
            <v>885805.91297678254</v>
          </cell>
          <cell r="BW340">
            <v>77183563.803240076</v>
          </cell>
          <cell r="BX340" t="e">
            <v>#N/A</v>
          </cell>
          <cell r="BY340">
            <v>60858</v>
          </cell>
          <cell r="BZ340">
            <v>11969367.5</v>
          </cell>
          <cell r="CA340">
            <v>5623323</v>
          </cell>
          <cell r="CB340">
            <v>381991.9</v>
          </cell>
          <cell r="CC340">
            <v>4186.8</v>
          </cell>
          <cell r="CD340">
            <v>932577.34100000001</v>
          </cell>
          <cell r="CE340">
            <v>222.7</v>
          </cell>
          <cell r="CF340">
            <v>38794</v>
          </cell>
          <cell r="CG340" t="e">
            <v>#N/A</v>
          </cell>
          <cell r="CH340">
            <v>134585.66398860203</v>
          </cell>
          <cell r="CI340">
            <v>16012740</v>
          </cell>
          <cell r="CJ340">
            <v>0</v>
          </cell>
          <cell r="CK340">
            <v>0</v>
          </cell>
          <cell r="CL340">
            <v>0</v>
          </cell>
          <cell r="CM340">
            <v>2377.3262097049201</v>
          </cell>
          <cell r="CN340">
            <v>0</v>
          </cell>
          <cell r="CO340">
            <v>0</v>
          </cell>
          <cell r="CP340">
            <v>0</v>
          </cell>
          <cell r="CQ340">
            <v>3029002.3298526877</v>
          </cell>
          <cell r="CR340">
            <v>0</v>
          </cell>
          <cell r="CS340">
            <v>21504.491274998676</v>
          </cell>
          <cell r="CT340" t="e">
            <v>#N/A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 t="e">
            <v>#N/A</v>
          </cell>
          <cell r="DC340">
            <v>205.4581227965443</v>
          </cell>
          <cell r="DD340" t="e">
            <v>#N/A</v>
          </cell>
          <cell r="DE340">
            <v>2604034.4639999997</v>
          </cell>
          <cell r="DF340">
            <v>869.3334642875808</v>
          </cell>
          <cell r="DG340">
            <v>55921.998699810058</v>
          </cell>
          <cell r="DH340">
            <v>472.76099999999997</v>
          </cell>
          <cell r="DI340">
            <v>0</v>
          </cell>
          <cell r="DJ340">
            <v>13842.173974873545</v>
          </cell>
          <cell r="DK340" t="e">
            <v>#N/A</v>
          </cell>
          <cell r="DL340">
            <v>0</v>
          </cell>
          <cell r="DM340">
            <v>184791.41221219508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0</v>
          </cell>
          <cell r="D341">
            <v>169999.88169410545</v>
          </cell>
          <cell r="E341">
            <v>124008.90514836754</v>
          </cell>
          <cell r="F341">
            <v>3522.2787978402071</v>
          </cell>
          <cell r="G341">
            <v>109528.68506870001</v>
          </cell>
          <cell r="H341">
            <v>62217.841323617089</v>
          </cell>
          <cell r="I341">
            <v>526084.39900000021</v>
          </cell>
          <cell r="J341">
            <v>7744.1061186927418</v>
          </cell>
          <cell r="K341">
            <v>14066.496038682155</v>
          </cell>
          <cell r="L341">
            <v>155475.15948918153</v>
          </cell>
          <cell r="M341">
            <v>3351.7722239999994</v>
          </cell>
          <cell r="N341">
            <v>17790.646239580754</v>
          </cell>
          <cell r="O341">
            <v>73054</v>
          </cell>
          <cell r="P341">
            <v>222943</v>
          </cell>
          <cell r="Q341">
            <v>3900</v>
          </cell>
          <cell r="R341">
            <v>35906.417359220963</v>
          </cell>
          <cell r="S341">
            <v>501783.98169065511</v>
          </cell>
          <cell r="T341">
            <v>0</v>
          </cell>
          <cell r="U341">
            <v>4379.8087606389909</v>
          </cell>
          <cell r="V341">
            <v>297242.38343255233</v>
          </cell>
          <cell r="W341">
            <v>461.79373754546646</v>
          </cell>
          <cell r="X341">
            <v>10428752.368094781</v>
          </cell>
          <cell r="Y341">
            <v>792335.93497353012</v>
          </cell>
          <cell r="Z341">
            <v>9589.0000000000109</v>
          </cell>
          <cell r="AA341">
            <v>63887</v>
          </cell>
          <cell r="AB341">
            <v>229.60721544424615</v>
          </cell>
          <cell r="AC341">
            <v>83.764380567451042</v>
          </cell>
          <cell r="AD341">
            <v>0</v>
          </cell>
          <cell r="AE341">
            <v>918980.48621396755</v>
          </cell>
          <cell r="AF341">
            <v>15499.25</v>
          </cell>
          <cell r="AG341">
            <v>141063.9659999999</v>
          </cell>
          <cell r="AH341">
            <v>58151.110598436433</v>
          </cell>
          <cell r="AI341">
            <v>12056.4</v>
          </cell>
          <cell r="AJ341">
            <v>52092</v>
          </cell>
          <cell r="AK341">
            <v>9040611.6653056275</v>
          </cell>
          <cell r="AL341">
            <v>2151.8050665730721</v>
          </cell>
          <cell r="AM341">
            <v>127225</v>
          </cell>
          <cell r="AN341">
            <v>1054759.1627560775</v>
          </cell>
          <cell r="AO341">
            <v>77547.48464311687</v>
          </cell>
          <cell r="AP341">
            <v>89450.124577915325</v>
          </cell>
          <cell r="AQ341">
            <v>178004.39685153833</v>
          </cell>
          <cell r="AR341">
            <v>0</v>
          </cell>
          <cell r="AS341">
            <v>189498.36120457432</v>
          </cell>
          <cell r="AT341">
            <v>117464.48705967689</v>
          </cell>
          <cell r="AU341">
            <v>654717.56986410043</v>
          </cell>
          <cell r="AV341">
            <v>608.9609329516079</v>
          </cell>
          <cell r="AW341">
            <v>980002</v>
          </cell>
          <cell r="AX341">
            <v>35947.030720462819</v>
          </cell>
          <cell r="AY341">
            <v>2065.6209999999996</v>
          </cell>
          <cell r="AZ341">
            <v>587198.75543472171</v>
          </cell>
          <cell r="BA341">
            <v>1679215.0050474168</v>
          </cell>
          <cell r="BB341">
            <v>2297089.8599784994</v>
          </cell>
          <cell r="BC341" t="e">
            <v>#N/A</v>
          </cell>
          <cell r="BD341">
            <v>173179.95956022994</v>
          </cell>
          <cell r="BE341">
            <v>3937.352144387728</v>
          </cell>
          <cell r="BF341">
            <v>454.49237887763212</v>
          </cell>
          <cell r="BG341">
            <v>1386407.075565944</v>
          </cell>
          <cell r="BH341">
            <v>1674535.7171136572</v>
          </cell>
          <cell r="BI341">
            <v>319.05380503006489</v>
          </cell>
          <cell r="BJ341">
            <v>131114.79999999999</v>
          </cell>
          <cell r="BK341">
            <v>3409864.1467557591</v>
          </cell>
          <cell r="BL341">
            <v>77527059.499962971</v>
          </cell>
          <cell r="BM341">
            <v>2331570.8105524955</v>
          </cell>
          <cell r="BN341">
            <v>50014.393935548287</v>
          </cell>
          <cell r="BO341">
            <v>314087</v>
          </cell>
          <cell r="BP341">
            <v>9613.7210001483654</v>
          </cell>
          <cell r="BQ341">
            <v>149369.9414834753</v>
          </cell>
          <cell r="BR341">
            <v>289735.47807142528</v>
          </cell>
          <cell r="BS341">
            <v>17760.294215395257</v>
          </cell>
          <cell r="BT341">
            <v>180753.06756351099</v>
          </cell>
          <cell r="BU341">
            <v>1074963.4281428591</v>
          </cell>
          <cell r="BV341">
            <v>885805.91297678254</v>
          </cell>
          <cell r="BW341">
            <v>77183563.803240076</v>
          </cell>
          <cell r="BX341" t="e">
            <v>#N/A</v>
          </cell>
          <cell r="BY341">
            <v>60858</v>
          </cell>
          <cell r="BZ341">
            <v>11969367.5</v>
          </cell>
          <cell r="CA341">
            <v>5623323</v>
          </cell>
          <cell r="CB341">
            <v>381991.9</v>
          </cell>
          <cell r="CC341">
            <v>4186.8</v>
          </cell>
          <cell r="CD341">
            <v>932577.34100000001</v>
          </cell>
          <cell r="CE341">
            <v>222.7</v>
          </cell>
          <cell r="CF341">
            <v>38794</v>
          </cell>
          <cell r="CG341" t="e">
            <v>#N/A</v>
          </cell>
          <cell r="CH341">
            <v>134585.66398860203</v>
          </cell>
          <cell r="CI341">
            <v>16012740</v>
          </cell>
          <cell r="CJ341">
            <v>0</v>
          </cell>
          <cell r="CK341">
            <v>0</v>
          </cell>
          <cell r="CL341">
            <v>0</v>
          </cell>
          <cell r="CM341">
            <v>2377.3262097049201</v>
          </cell>
          <cell r="CN341">
            <v>0</v>
          </cell>
          <cell r="CO341">
            <v>0</v>
          </cell>
          <cell r="CP341">
            <v>0</v>
          </cell>
          <cell r="CQ341">
            <v>3029002.3298526877</v>
          </cell>
          <cell r="CR341">
            <v>0</v>
          </cell>
          <cell r="CS341">
            <v>21504.491274998676</v>
          </cell>
          <cell r="CT341" t="e">
            <v>#N/A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 t="e">
            <v>#N/A</v>
          </cell>
          <cell r="DC341">
            <v>205.4581227965443</v>
          </cell>
          <cell r="DD341" t="e">
            <v>#N/A</v>
          </cell>
          <cell r="DE341">
            <v>2604034.4639999997</v>
          </cell>
          <cell r="DF341">
            <v>869.3334642875808</v>
          </cell>
          <cell r="DG341">
            <v>55921.998699810058</v>
          </cell>
          <cell r="DH341">
            <v>472.76099999999997</v>
          </cell>
          <cell r="DI341">
            <v>0</v>
          </cell>
          <cell r="DJ341">
            <v>13842.173974873545</v>
          </cell>
          <cell r="DK341" t="e">
            <v>#N/A</v>
          </cell>
          <cell r="DL341">
            <v>0</v>
          </cell>
          <cell r="DM341">
            <v>184791.41221219508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 t="str">
            <v/>
          </cell>
          <cell r="D342">
            <v>169999.88169410545</v>
          </cell>
          <cell r="E342">
            <v>124008.90514836754</v>
          </cell>
          <cell r="F342">
            <v>3522.2787978402071</v>
          </cell>
          <cell r="G342">
            <v>109528.68506870001</v>
          </cell>
          <cell r="H342">
            <v>62217.841323617089</v>
          </cell>
          <cell r="I342">
            <v>526084.39900000021</v>
          </cell>
          <cell r="J342">
            <v>7744.1061186927418</v>
          </cell>
          <cell r="K342">
            <v>14066.496038682155</v>
          </cell>
          <cell r="L342">
            <v>155475.15948918153</v>
          </cell>
          <cell r="M342">
            <v>3351.7722239999994</v>
          </cell>
          <cell r="N342">
            <v>17790.646239580754</v>
          </cell>
          <cell r="O342">
            <v>73054</v>
          </cell>
          <cell r="P342">
            <v>222943</v>
          </cell>
          <cell r="Q342">
            <v>3900</v>
          </cell>
          <cell r="R342">
            <v>35906.417359220963</v>
          </cell>
          <cell r="S342">
            <v>501783.98169065511</v>
          </cell>
          <cell r="T342" t="str">
            <v/>
          </cell>
          <cell r="U342">
            <v>4379.8087606389909</v>
          </cell>
          <cell r="V342">
            <v>297242.38343255233</v>
          </cell>
          <cell r="W342">
            <v>461.79373754546646</v>
          </cell>
          <cell r="X342">
            <v>10428752.368094781</v>
          </cell>
          <cell r="Y342">
            <v>792335.93497353012</v>
          </cell>
          <cell r="Z342">
            <v>9589.0000000000109</v>
          </cell>
          <cell r="AA342">
            <v>63887</v>
          </cell>
          <cell r="AB342">
            <v>229.60721544424615</v>
          </cell>
          <cell r="AC342">
            <v>83.764380567451042</v>
          </cell>
          <cell r="AD342" t="str">
            <v/>
          </cell>
          <cell r="AE342">
            <v>918980.48621396755</v>
          </cell>
          <cell r="AF342">
            <v>15499.25</v>
          </cell>
          <cell r="AG342">
            <v>141063.9659999999</v>
          </cell>
          <cell r="AH342">
            <v>58151.110598436433</v>
          </cell>
          <cell r="AI342">
            <v>12056.4</v>
          </cell>
          <cell r="AJ342">
            <v>52092</v>
          </cell>
          <cell r="AK342">
            <v>9040611.6653056275</v>
          </cell>
          <cell r="AL342">
            <v>2151.8050665730721</v>
          </cell>
          <cell r="AM342">
            <v>127225</v>
          </cell>
          <cell r="AN342">
            <v>1054759.1627560775</v>
          </cell>
          <cell r="AO342">
            <v>77547.48464311687</v>
          </cell>
          <cell r="AP342">
            <v>89450.124577915325</v>
          </cell>
          <cell r="AQ342">
            <v>178004.39685153833</v>
          </cell>
          <cell r="AR342" t="str">
            <v/>
          </cell>
          <cell r="AS342">
            <v>189498.36120457432</v>
          </cell>
          <cell r="AT342">
            <v>117464.48705967689</v>
          </cell>
          <cell r="AU342">
            <v>654717.56986410043</v>
          </cell>
          <cell r="AV342">
            <v>608.9609329516079</v>
          </cell>
          <cell r="AW342">
            <v>980002</v>
          </cell>
          <cell r="AX342">
            <v>35947.030720462819</v>
          </cell>
          <cell r="AY342">
            <v>2065.6209999999996</v>
          </cell>
          <cell r="AZ342">
            <v>587198.75543472171</v>
          </cell>
          <cell r="BA342">
            <v>1679215.0050474168</v>
          </cell>
          <cell r="BB342">
            <v>2297089.8599784994</v>
          </cell>
          <cell r="BC342" t="e">
            <v>#N/A</v>
          </cell>
          <cell r="BD342">
            <v>173179.95956022994</v>
          </cell>
          <cell r="BE342">
            <v>3937.352144387728</v>
          </cell>
          <cell r="BF342">
            <v>454.49237887763212</v>
          </cell>
          <cell r="BG342">
            <v>1386407.075565944</v>
          </cell>
          <cell r="BH342">
            <v>1674535.7171136572</v>
          </cell>
          <cell r="BI342">
            <v>319.05380503006489</v>
          </cell>
          <cell r="BJ342">
            <v>131114.79999999999</v>
          </cell>
          <cell r="BK342">
            <v>3409864.1467557591</v>
          </cell>
          <cell r="BL342">
            <v>77527059.499962971</v>
          </cell>
          <cell r="BM342">
            <v>2331570.8105524955</v>
          </cell>
          <cell r="BN342">
            <v>50014.393935548287</v>
          </cell>
          <cell r="BO342">
            <v>314087</v>
          </cell>
          <cell r="BP342">
            <v>9613.7210001483654</v>
          </cell>
          <cell r="BQ342">
            <v>149369.9414834753</v>
          </cell>
          <cell r="BR342">
            <v>289735.47807142528</v>
          </cell>
          <cell r="BS342">
            <v>17760.294215395257</v>
          </cell>
          <cell r="BT342">
            <v>180753.06756351099</v>
          </cell>
          <cell r="BU342">
            <v>1074963.4281428591</v>
          </cell>
          <cell r="BV342">
            <v>885805.91297678254</v>
          </cell>
          <cell r="BW342">
            <v>77183563.803240076</v>
          </cell>
          <cell r="BX342" t="e">
            <v>#N/A</v>
          </cell>
          <cell r="BY342">
            <v>60858</v>
          </cell>
          <cell r="BZ342">
            <v>11969367.5</v>
          </cell>
          <cell r="CA342">
            <v>5623323</v>
          </cell>
          <cell r="CB342">
            <v>381991.9</v>
          </cell>
          <cell r="CC342">
            <v>4186.8</v>
          </cell>
          <cell r="CD342">
            <v>932577.34100000001</v>
          </cell>
          <cell r="CE342">
            <v>222.7</v>
          </cell>
          <cell r="CF342">
            <v>38794</v>
          </cell>
          <cell r="CG342" t="e">
            <v>#N/A</v>
          </cell>
          <cell r="CH342">
            <v>134585.66398860203</v>
          </cell>
          <cell r="CI342">
            <v>16012740</v>
          </cell>
          <cell r="CJ342" t="str">
            <v/>
          </cell>
          <cell r="CK342" t="str">
            <v/>
          </cell>
          <cell r="CL342" t="str">
            <v/>
          </cell>
          <cell r="CM342">
            <v>2377.3262097049201</v>
          </cell>
          <cell r="CN342" t="str">
            <v/>
          </cell>
          <cell r="CO342" t="str">
            <v/>
          </cell>
          <cell r="CP342" t="str">
            <v/>
          </cell>
          <cell r="CQ342">
            <v>3029002.3298526877</v>
          </cell>
          <cell r="CR342" t="str">
            <v/>
          </cell>
          <cell r="CS342">
            <v>21504.491274998676</v>
          </cell>
          <cell r="CT342" t="e">
            <v>#N/A</v>
          </cell>
          <cell r="CU342" t="str">
            <v/>
          </cell>
          <cell r="CV342" t="str">
            <v/>
          </cell>
          <cell r="CW342" t="str">
            <v/>
          </cell>
          <cell r="CX342" t="str">
            <v/>
          </cell>
          <cell r="CY342" t="str">
            <v/>
          </cell>
          <cell r="CZ342" t="str">
            <v/>
          </cell>
          <cell r="DA342" t="str">
            <v/>
          </cell>
          <cell r="DB342" t="e">
            <v>#N/A</v>
          </cell>
          <cell r="DC342">
            <v>205.4581227965443</v>
          </cell>
          <cell r="DD342" t="e">
            <v>#N/A</v>
          </cell>
          <cell r="DE342">
            <v>2604034.4639999997</v>
          </cell>
          <cell r="DF342">
            <v>869.3334642875808</v>
          </cell>
          <cell r="DG342">
            <v>55921.998699810058</v>
          </cell>
          <cell r="DH342">
            <v>472.76099999999997</v>
          </cell>
          <cell r="DI342" t="str">
            <v/>
          </cell>
          <cell r="DJ342">
            <v>13842.173974873545</v>
          </cell>
          <cell r="DK342" t="e">
            <v>#N/A</v>
          </cell>
          <cell r="DL342" t="str">
            <v/>
          </cell>
          <cell r="DM342">
            <v>184791.41221219508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 t="e">
            <v>#N/A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e">
            <v>#N/A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 t="e">
            <v>#N/A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 t="e">
            <v>#N/A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 t="e">
            <v>#N/A</v>
          </cell>
          <cell r="DC343">
            <v>0</v>
          </cell>
          <cell r="DD343" t="e">
            <v>#N/A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 t="e">
            <v>#N/A</v>
          </cell>
          <cell r="DL343">
            <v>0</v>
          </cell>
          <cell r="DM343">
            <v>0</v>
          </cell>
        </row>
        <row r="344">
          <cell r="A344">
            <v>1501121</v>
          </cell>
          <cell r="B344" t="str">
            <v xml:space="preserve">General purpose machinery </v>
          </cell>
          <cell r="C344" t="str">
            <v/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 t="str">
            <v/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 t="str">
            <v/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 t="e">
            <v>#N/A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 t="e">
            <v>#N/A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 t="e">
            <v>#N/A</v>
          </cell>
          <cell r="CH344">
            <v>0</v>
          </cell>
          <cell r="CI344">
            <v>0</v>
          </cell>
          <cell r="CJ344" t="str">
            <v/>
          </cell>
          <cell r="CK344" t="str">
            <v/>
          </cell>
          <cell r="CL344" t="str">
            <v/>
          </cell>
          <cell r="CM344">
            <v>0</v>
          </cell>
          <cell r="CN344" t="str">
            <v/>
          </cell>
          <cell r="CO344" t="str">
            <v/>
          </cell>
          <cell r="CP344" t="str">
            <v/>
          </cell>
          <cell r="CQ344">
            <v>0</v>
          </cell>
          <cell r="CR344" t="str">
            <v/>
          </cell>
          <cell r="CS344">
            <v>0</v>
          </cell>
          <cell r="CT344" t="e">
            <v>#N/A</v>
          </cell>
          <cell r="CU344" t="str">
            <v/>
          </cell>
          <cell r="CV344" t="str">
            <v/>
          </cell>
          <cell r="CW344" t="str">
            <v/>
          </cell>
          <cell r="CX344" t="str">
            <v/>
          </cell>
          <cell r="CY344" t="str">
            <v/>
          </cell>
          <cell r="CZ344" t="str">
            <v/>
          </cell>
          <cell r="DA344" t="str">
            <v/>
          </cell>
          <cell r="DB344" t="e">
            <v>#N/A</v>
          </cell>
          <cell r="DC344">
            <v>0</v>
          </cell>
          <cell r="DD344" t="e">
            <v>#N/A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 t="str">
            <v/>
          </cell>
          <cell r="DJ344">
            <v>0</v>
          </cell>
          <cell r="DK344" t="e">
            <v>#N/A</v>
          </cell>
          <cell r="DL344" t="str">
            <v/>
          </cell>
          <cell r="DM344">
            <v>0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e">
            <v>#N/A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 t="e">
            <v>#N/A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 t="e">
            <v>#N/A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 t="e">
            <v>#N/A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 t="e">
            <v>#N/A</v>
          </cell>
          <cell r="DC345">
            <v>0</v>
          </cell>
          <cell r="DD345" t="e">
            <v>#N/A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 t="e">
            <v>#N/A</v>
          </cell>
          <cell r="DL345">
            <v>0</v>
          </cell>
          <cell r="DM345">
            <v>0</v>
          </cell>
        </row>
        <row r="346">
          <cell r="A346">
            <v>1501131</v>
          </cell>
          <cell r="B346" t="str">
            <v xml:space="preserve">Special purpose machinery </v>
          </cell>
          <cell r="C346" t="str">
            <v/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 t="str">
            <v/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 t="str">
            <v/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e">
            <v>#N/A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 t="e">
            <v>#N/A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 t="e">
            <v>#N/A</v>
          </cell>
          <cell r="CH346">
            <v>0</v>
          </cell>
          <cell r="CI346">
            <v>0</v>
          </cell>
          <cell r="CJ346" t="str">
            <v/>
          </cell>
          <cell r="CK346" t="str">
            <v/>
          </cell>
          <cell r="CL346" t="str">
            <v/>
          </cell>
          <cell r="CM346">
            <v>0</v>
          </cell>
          <cell r="CN346" t="str">
            <v/>
          </cell>
          <cell r="CO346" t="str">
            <v/>
          </cell>
          <cell r="CP346" t="str">
            <v/>
          </cell>
          <cell r="CQ346">
            <v>0</v>
          </cell>
          <cell r="CR346" t="str">
            <v/>
          </cell>
          <cell r="CS346">
            <v>0</v>
          </cell>
          <cell r="CT346" t="e">
            <v>#N/A</v>
          </cell>
          <cell r="CU346" t="str">
            <v/>
          </cell>
          <cell r="CV346" t="str">
            <v/>
          </cell>
          <cell r="CW346" t="str">
            <v/>
          </cell>
          <cell r="CX346" t="str">
            <v/>
          </cell>
          <cell r="CY346" t="str">
            <v/>
          </cell>
          <cell r="CZ346" t="str">
            <v/>
          </cell>
          <cell r="DA346" t="str">
            <v/>
          </cell>
          <cell r="DB346" t="e">
            <v>#N/A</v>
          </cell>
          <cell r="DC346">
            <v>0</v>
          </cell>
          <cell r="DD346" t="e">
            <v>#N/A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 t="str">
            <v/>
          </cell>
          <cell r="DJ346">
            <v>0</v>
          </cell>
          <cell r="DK346" t="e">
            <v>#N/A</v>
          </cell>
          <cell r="DL346" t="str">
            <v/>
          </cell>
          <cell r="DM346">
            <v>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 t="e">
            <v>#N/A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e">
            <v>#N/A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 t="e">
            <v>#N/A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 t="e">
            <v>#N/A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 t="e">
            <v>#N/A</v>
          </cell>
          <cell r="DC347">
            <v>0</v>
          </cell>
          <cell r="DD347" t="e">
            <v>#N/A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 t="e">
            <v>#N/A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 t="str">
            <v/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 t="str">
            <v/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 t="str">
            <v/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 t="e">
            <v>#N/A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 t="e">
            <v>#N/A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 t="e">
            <v>#N/A</v>
          </cell>
          <cell r="CH348">
            <v>0</v>
          </cell>
          <cell r="CI348">
            <v>0</v>
          </cell>
          <cell r="CJ348" t="str">
            <v/>
          </cell>
          <cell r="CK348" t="str">
            <v/>
          </cell>
          <cell r="CL348" t="str">
            <v/>
          </cell>
          <cell r="CM348">
            <v>0</v>
          </cell>
          <cell r="CN348" t="str">
            <v/>
          </cell>
          <cell r="CO348" t="str">
            <v/>
          </cell>
          <cell r="CP348" t="str">
            <v/>
          </cell>
          <cell r="CQ348">
            <v>0</v>
          </cell>
          <cell r="CR348" t="str">
            <v/>
          </cell>
          <cell r="CS348">
            <v>0</v>
          </cell>
          <cell r="CT348" t="e">
            <v>#N/A</v>
          </cell>
          <cell r="CU348" t="str">
            <v/>
          </cell>
          <cell r="CV348" t="str">
            <v/>
          </cell>
          <cell r="CW348" t="str">
            <v/>
          </cell>
          <cell r="CX348" t="str">
            <v/>
          </cell>
          <cell r="CY348" t="str">
            <v/>
          </cell>
          <cell r="CZ348" t="str">
            <v/>
          </cell>
          <cell r="DA348" t="str">
            <v/>
          </cell>
          <cell r="DB348" t="e">
            <v>#N/A</v>
          </cell>
          <cell r="DC348">
            <v>0</v>
          </cell>
          <cell r="DD348" t="e">
            <v>#N/A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 t="str">
            <v/>
          </cell>
          <cell r="DJ348">
            <v>0</v>
          </cell>
          <cell r="DK348" t="e">
            <v>#N/A</v>
          </cell>
          <cell r="DL348" t="str">
            <v/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 t="e">
            <v>#N/A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e">
            <v>#N/A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 t="e">
            <v>#N/A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e">
            <v>#N/A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 t="e">
            <v>#N/A</v>
          </cell>
          <cell r="DC349">
            <v>0</v>
          </cell>
          <cell r="DD349" t="e">
            <v>#N/A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 t="e">
            <v>#N/A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 t="str">
            <v/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 t="str">
            <v/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 t="str">
            <v/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 t="e">
            <v>#N/A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 t="e">
            <v>#N/A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 t="e">
            <v>#N/A</v>
          </cell>
          <cell r="CH350">
            <v>0</v>
          </cell>
          <cell r="CI350">
            <v>0</v>
          </cell>
          <cell r="CJ350" t="str">
            <v/>
          </cell>
          <cell r="CK350" t="str">
            <v/>
          </cell>
          <cell r="CL350" t="str">
            <v/>
          </cell>
          <cell r="CM350">
            <v>0</v>
          </cell>
          <cell r="CN350" t="str">
            <v/>
          </cell>
          <cell r="CO350" t="str">
            <v/>
          </cell>
          <cell r="CP350" t="str">
            <v/>
          </cell>
          <cell r="CQ350">
            <v>0</v>
          </cell>
          <cell r="CR350" t="str">
            <v/>
          </cell>
          <cell r="CS350">
            <v>0</v>
          </cell>
          <cell r="CT350" t="e">
            <v>#N/A</v>
          </cell>
          <cell r="CU350" t="str">
            <v/>
          </cell>
          <cell r="CV350" t="str">
            <v/>
          </cell>
          <cell r="CW350" t="str">
            <v/>
          </cell>
          <cell r="CX350" t="str">
            <v/>
          </cell>
          <cell r="CY350" t="str">
            <v/>
          </cell>
          <cell r="CZ350" t="str">
            <v/>
          </cell>
          <cell r="DA350" t="str">
            <v/>
          </cell>
          <cell r="DB350" t="e">
            <v>#N/A</v>
          </cell>
          <cell r="DC350">
            <v>0</v>
          </cell>
          <cell r="DD350" t="e">
            <v>#N/A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 t="str">
            <v/>
          </cell>
          <cell r="DJ350">
            <v>0</v>
          </cell>
          <cell r="DK350" t="e">
            <v>#N/A</v>
          </cell>
          <cell r="DL350" t="str">
            <v/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0</v>
          </cell>
          <cell r="D351">
            <v>101448.73350060465</v>
          </cell>
          <cell r="E351">
            <v>22115.627565183146</v>
          </cell>
          <cell r="F351">
            <v>1031.7979254384243</v>
          </cell>
          <cell r="G351">
            <v>86468.070885193505</v>
          </cell>
          <cell r="H351">
            <v>34513.560850293034</v>
          </cell>
          <cell r="I351">
            <v>221124.00100000011</v>
          </cell>
          <cell r="J351">
            <v>3935.2003208914643</v>
          </cell>
          <cell r="K351">
            <v>4713.2363037887744</v>
          </cell>
          <cell r="L351">
            <v>2335.3461292006477</v>
          </cell>
          <cell r="M351">
            <v>2400.0344319999995</v>
          </cell>
          <cell r="N351">
            <v>9878.7743308261361</v>
          </cell>
          <cell r="O351">
            <v>25306</v>
          </cell>
          <cell r="P351">
            <v>52061</v>
          </cell>
          <cell r="Q351">
            <v>1921</v>
          </cell>
          <cell r="R351">
            <v>8652.2600085056365</v>
          </cell>
          <cell r="S351">
            <v>80042.32605674908</v>
          </cell>
          <cell r="T351">
            <v>0</v>
          </cell>
          <cell r="U351">
            <v>1925.2874551006616</v>
          </cell>
          <cell r="V351">
            <v>150792.51212776173</v>
          </cell>
          <cell r="W351">
            <v>363.75143375212639</v>
          </cell>
          <cell r="X351">
            <v>11094238.181567708</v>
          </cell>
          <cell r="Y351">
            <v>515481.31126483961</v>
          </cell>
          <cell r="Z351">
            <v>1697</v>
          </cell>
          <cell r="AA351">
            <v>75508</v>
          </cell>
          <cell r="AB351">
            <v>178.58858351386047</v>
          </cell>
          <cell r="AC351">
            <v>55.036459772096457</v>
          </cell>
          <cell r="AD351">
            <v>0</v>
          </cell>
          <cell r="AE351">
            <v>447366.38397321879</v>
          </cell>
          <cell r="AF351">
            <v>9271.3799999999992</v>
          </cell>
          <cell r="AG351">
            <v>188085.28750000003</v>
          </cell>
          <cell r="AH351">
            <v>52982.673584872799</v>
          </cell>
          <cell r="AI351">
            <v>4186</v>
          </cell>
          <cell r="AJ351">
            <v>9699</v>
          </cell>
          <cell r="AK351">
            <v>5395054.3634281047</v>
          </cell>
          <cell r="AL351">
            <v>2237.7868858761631</v>
          </cell>
          <cell r="AM351">
            <v>23625</v>
          </cell>
          <cell r="AN351">
            <v>482837.21913187584</v>
          </cell>
          <cell r="AO351">
            <v>42937.701862245609</v>
          </cell>
          <cell r="AP351">
            <v>41200.714404601116</v>
          </cell>
          <cell r="AQ351">
            <v>65506.863752019286</v>
          </cell>
          <cell r="AR351">
            <v>0</v>
          </cell>
          <cell r="AS351">
            <v>127524.366215427</v>
          </cell>
          <cell r="AT351">
            <v>37073.615852636562</v>
          </cell>
          <cell r="AU351">
            <v>286187.53269905009</v>
          </cell>
          <cell r="AV351">
            <v>430.22642102624582</v>
          </cell>
          <cell r="AW351">
            <v>361259</v>
          </cell>
          <cell r="AX351">
            <v>19750.925865899269</v>
          </cell>
          <cell r="AY351">
            <v>352.45499999999998</v>
          </cell>
          <cell r="AZ351">
            <v>419320.35384322371</v>
          </cell>
          <cell r="BA351">
            <v>3557970.0913907555</v>
          </cell>
          <cell r="BB351">
            <v>5523689.0175807728</v>
          </cell>
          <cell r="BC351" t="e">
            <v>#N/A</v>
          </cell>
          <cell r="BD351">
            <v>73099.211896651774</v>
          </cell>
          <cell r="BE351">
            <v>1049.9605718367275</v>
          </cell>
          <cell r="BF351">
            <v>113.65085700301428</v>
          </cell>
          <cell r="BG351">
            <v>74512.899185863484</v>
          </cell>
          <cell r="BH351">
            <v>439300.42434083141</v>
          </cell>
          <cell r="BI351">
            <v>304.43018474455494</v>
          </cell>
          <cell r="BJ351">
            <v>18525.2</v>
          </cell>
          <cell r="BK351">
            <v>1071377.2545697852</v>
          </cell>
          <cell r="BL351">
            <v>34311092.201368771</v>
          </cell>
          <cell r="BM351">
            <v>999244.63309392682</v>
          </cell>
          <cell r="BN351">
            <v>16133.947435244721</v>
          </cell>
          <cell r="BO351">
            <v>102510.1</v>
          </cell>
          <cell r="BP351">
            <v>6479.1077045673419</v>
          </cell>
          <cell r="BQ351">
            <v>420730.89398933353</v>
          </cell>
          <cell r="BR351">
            <v>62123.621754165608</v>
          </cell>
          <cell r="BS351">
            <v>5617.3655968886942</v>
          </cell>
          <cell r="BT351">
            <v>48861.118263749246</v>
          </cell>
          <cell r="BU351">
            <v>173944.88961555192</v>
          </cell>
          <cell r="BV351">
            <v>502674.63745105284</v>
          </cell>
          <cell r="BW351">
            <v>11556596.628614452</v>
          </cell>
          <cell r="BX351" t="e">
            <v>#N/A</v>
          </cell>
          <cell r="BY351">
            <v>23949.3</v>
          </cell>
          <cell r="BZ351">
            <v>2706489</v>
          </cell>
          <cell r="CA351">
            <v>2094168</v>
          </cell>
          <cell r="CB351">
            <v>255405.1</v>
          </cell>
          <cell r="CC351">
            <v>1069</v>
          </cell>
          <cell r="CD351">
            <v>464011.82100000005</v>
          </cell>
          <cell r="CE351">
            <v>178.9</v>
          </cell>
          <cell r="CF351">
            <v>6372</v>
          </cell>
          <cell r="CG351" t="e">
            <v>#N/A</v>
          </cell>
          <cell r="CH351">
            <v>34348.323011397973</v>
          </cell>
          <cell r="CI351">
            <v>5811255</v>
          </cell>
          <cell r="CJ351">
            <v>0</v>
          </cell>
          <cell r="CK351">
            <v>0</v>
          </cell>
          <cell r="CL351">
            <v>0</v>
          </cell>
          <cell r="CM351">
            <v>605.23579029507971</v>
          </cell>
          <cell r="CN351">
            <v>0</v>
          </cell>
          <cell r="CO351">
            <v>0</v>
          </cell>
          <cell r="CP351">
            <v>0</v>
          </cell>
          <cell r="CQ351">
            <v>1355921.4861773653</v>
          </cell>
          <cell r="CR351">
            <v>0</v>
          </cell>
          <cell r="CS351">
            <v>3773.4608829790614</v>
          </cell>
          <cell r="CT351" t="e">
            <v>#N/A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 t="e">
            <v>#N/A</v>
          </cell>
          <cell r="DC351">
            <v>71.437447201540849</v>
          </cell>
          <cell r="DD351" t="e">
            <v>#N/A</v>
          </cell>
          <cell r="DE351">
            <v>290368.38829999999</v>
          </cell>
          <cell r="DF351">
            <v>211.13724074575939</v>
          </cell>
          <cell r="DG351">
            <v>28804.000268060059</v>
          </cell>
          <cell r="DH351">
            <v>164.61700000000002</v>
          </cell>
          <cell r="DI351">
            <v>0</v>
          </cell>
          <cell r="DJ351">
            <v>10613.050990900902</v>
          </cell>
          <cell r="DK351" t="e">
            <v>#N/A</v>
          </cell>
          <cell r="DL351">
            <v>0</v>
          </cell>
          <cell r="DM351">
            <v>42573.297626985179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0</v>
          </cell>
          <cell r="D352">
            <v>101448.73350060465</v>
          </cell>
          <cell r="E352">
            <v>22115.627565183146</v>
          </cell>
          <cell r="F352">
            <v>1031.7979254384243</v>
          </cell>
          <cell r="G352">
            <v>86468.070885193505</v>
          </cell>
          <cell r="H352">
            <v>34513.560850293034</v>
          </cell>
          <cell r="I352">
            <v>221124.00100000011</v>
          </cell>
          <cell r="J352">
            <v>3935.2003208914643</v>
          </cell>
          <cell r="K352">
            <v>4713.2363037887744</v>
          </cell>
          <cell r="L352">
            <v>2335.3461292006477</v>
          </cell>
          <cell r="M352">
            <v>2400.0344319999995</v>
          </cell>
          <cell r="N352">
            <v>9878.7743308261361</v>
          </cell>
          <cell r="O352">
            <v>25306</v>
          </cell>
          <cell r="P352">
            <v>52061</v>
          </cell>
          <cell r="Q352">
            <v>1921</v>
          </cell>
          <cell r="R352">
            <v>8652.2600085056365</v>
          </cell>
          <cell r="S352">
            <v>80042.32605674908</v>
          </cell>
          <cell r="T352">
            <v>0</v>
          </cell>
          <cell r="U352">
            <v>1925.2874551006616</v>
          </cell>
          <cell r="V352">
            <v>150792.51212776173</v>
          </cell>
          <cell r="W352">
            <v>363.75143375212639</v>
          </cell>
          <cell r="X352">
            <v>11094238.181567708</v>
          </cell>
          <cell r="Y352">
            <v>515481.31126483961</v>
          </cell>
          <cell r="Z352">
            <v>1697</v>
          </cell>
          <cell r="AA352">
            <v>75508</v>
          </cell>
          <cell r="AB352">
            <v>178.58858351386047</v>
          </cell>
          <cell r="AC352">
            <v>55.036459772096457</v>
          </cell>
          <cell r="AD352">
            <v>0</v>
          </cell>
          <cell r="AE352">
            <v>447366.38397321879</v>
          </cell>
          <cell r="AF352">
            <v>9271.3799999999992</v>
          </cell>
          <cell r="AG352">
            <v>188085.28750000003</v>
          </cell>
          <cell r="AH352">
            <v>52982.673584872799</v>
          </cell>
          <cell r="AI352">
            <v>4186</v>
          </cell>
          <cell r="AJ352">
            <v>9699</v>
          </cell>
          <cell r="AK352">
            <v>5395054.3634281047</v>
          </cell>
          <cell r="AL352">
            <v>2237.7868858761631</v>
          </cell>
          <cell r="AM352">
            <v>23625</v>
          </cell>
          <cell r="AN352">
            <v>482837.21913187584</v>
          </cell>
          <cell r="AO352">
            <v>42937.701862245609</v>
          </cell>
          <cell r="AP352">
            <v>41200.714404601116</v>
          </cell>
          <cell r="AQ352">
            <v>65506.863752019286</v>
          </cell>
          <cell r="AR352">
            <v>0</v>
          </cell>
          <cell r="AS352">
            <v>127524.366215427</v>
          </cell>
          <cell r="AT352">
            <v>37073.615852636562</v>
          </cell>
          <cell r="AU352">
            <v>286187.53269905009</v>
          </cell>
          <cell r="AV352">
            <v>430.22642102624582</v>
          </cell>
          <cell r="AW352">
            <v>361259</v>
          </cell>
          <cell r="AX352">
            <v>19750.925865899269</v>
          </cell>
          <cell r="AY352">
            <v>352.45499999999998</v>
          </cell>
          <cell r="AZ352">
            <v>419320.35384322371</v>
          </cell>
          <cell r="BA352">
            <v>3557970.0913907555</v>
          </cell>
          <cell r="BB352">
            <v>5523689.0175807728</v>
          </cell>
          <cell r="BC352" t="e">
            <v>#N/A</v>
          </cell>
          <cell r="BD352">
            <v>73099.211896651774</v>
          </cell>
          <cell r="BE352">
            <v>1049.9605718367275</v>
          </cell>
          <cell r="BF352">
            <v>113.65085700301428</v>
          </cell>
          <cell r="BG352">
            <v>74512.899185863484</v>
          </cell>
          <cell r="BH352">
            <v>439300.42434083141</v>
          </cell>
          <cell r="BI352">
            <v>304.43018474455494</v>
          </cell>
          <cell r="BJ352">
            <v>18525.2</v>
          </cell>
          <cell r="BK352">
            <v>1071377.2545697852</v>
          </cell>
          <cell r="BL352">
            <v>34311092.201368771</v>
          </cell>
          <cell r="BM352">
            <v>999244.63309392682</v>
          </cell>
          <cell r="BN352">
            <v>16133.947435244721</v>
          </cell>
          <cell r="BO352">
            <v>102510.1</v>
          </cell>
          <cell r="BP352">
            <v>6479.1077045673419</v>
          </cell>
          <cell r="BQ352">
            <v>420730.89398933353</v>
          </cell>
          <cell r="BR352">
            <v>62123.621754165608</v>
          </cell>
          <cell r="BS352">
            <v>5617.3655968886942</v>
          </cell>
          <cell r="BT352">
            <v>48861.118263749246</v>
          </cell>
          <cell r="BU352">
            <v>173944.88961555192</v>
          </cell>
          <cell r="BV352">
            <v>502674.63745105284</v>
          </cell>
          <cell r="BW352">
            <v>11556596.628614452</v>
          </cell>
          <cell r="BX352" t="e">
            <v>#N/A</v>
          </cell>
          <cell r="BY352">
            <v>23949.3</v>
          </cell>
          <cell r="BZ352">
            <v>2706489</v>
          </cell>
          <cell r="CA352">
            <v>2094168</v>
          </cell>
          <cell r="CB352">
            <v>255405.1</v>
          </cell>
          <cell r="CC352">
            <v>1069</v>
          </cell>
          <cell r="CD352">
            <v>464011.82100000005</v>
          </cell>
          <cell r="CE352">
            <v>178.9</v>
          </cell>
          <cell r="CF352">
            <v>6372</v>
          </cell>
          <cell r="CG352" t="e">
            <v>#N/A</v>
          </cell>
          <cell r="CH352">
            <v>34348.323011397973</v>
          </cell>
          <cell r="CI352">
            <v>5811255</v>
          </cell>
          <cell r="CJ352">
            <v>0</v>
          </cell>
          <cell r="CK352">
            <v>0</v>
          </cell>
          <cell r="CL352">
            <v>0</v>
          </cell>
          <cell r="CM352">
            <v>605.23579029507971</v>
          </cell>
          <cell r="CN352">
            <v>0</v>
          </cell>
          <cell r="CO352">
            <v>0</v>
          </cell>
          <cell r="CP352">
            <v>0</v>
          </cell>
          <cell r="CQ352">
            <v>1355921.4861773653</v>
          </cell>
          <cell r="CR352">
            <v>0</v>
          </cell>
          <cell r="CS352">
            <v>3773.4608829790614</v>
          </cell>
          <cell r="CT352" t="e">
            <v>#N/A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 t="e">
            <v>#N/A</v>
          </cell>
          <cell r="DC352">
            <v>71.437447201540849</v>
          </cell>
          <cell r="DD352" t="e">
            <v>#N/A</v>
          </cell>
          <cell r="DE352">
            <v>290368.38829999999</v>
          </cell>
          <cell r="DF352">
            <v>211.13724074575939</v>
          </cell>
          <cell r="DG352">
            <v>28804.000268060059</v>
          </cell>
          <cell r="DH352">
            <v>164.61700000000002</v>
          </cell>
          <cell r="DI352">
            <v>0</v>
          </cell>
          <cell r="DJ352">
            <v>10613.050990900902</v>
          </cell>
          <cell r="DK352" t="e">
            <v>#N/A</v>
          </cell>
          <cell r="DL352">
            <v>0</v>
          </cell>
          <cell r="DM352">
            <v>42573.297626985179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 t="str">
            <v/>
          </cell>
          <cell r="D353">
            <v>101448.73350060465</v>
          </cell>
          <cell r="E353">
            <v>22115.627565183146</v>
          </cell>
          <cell r="F353">
            <v>1031.7979254384243</v>
          </cell>
          <cell r="G353">
            <v>86468.070885193505</v>
          </cell>
          <cell r="H353">
            <v>34513.560850293034</v>
          </cell>
          <cell r="I353">
            <v>221124.00100000011</v>
          </cell>
          <cell r="J353">
            <v>3935.2003208914643</v>
          </cell>
          <cell r="K353">
            <v>4713.2363037887744</v>
          </cell>
          <cell r="L353">
            <v>2335.3461292006477</v>
          </cell>
          <cell r="M353">
            <v>2400.0344319999995</v>
          </cell>
          <cell r="N353">
            <v>9878.7743308261361</v>
          </cell>
          <cell r="O353">
            <v>25306</v>
          </cell>
          <cell r="P353">
            <v>52061</v>
          </cell>
          <cell r="Q353">
            <v>1921</v>
          </cell>
          <cell r="R353">
            <v>8652.2600085056365</v>
          </cell>
          <cell r="S353">
            <v>80042.32605674908</v>
          </cell>
          <cell r="T353" t="str">
            <v/>
          </cell>
          <cell r="U353">
            <v>1925.2874551006616</v>
          </cell>
          <cell r="V353">
            <v>150792.51212776173</v>
          </cell>
          <cell r="W353">
            <v>363.75143375212639</v>
          </cell>
          <cell r="X353">
            <v>11094238.181567708</v>
          </cell>
          <cell r="Y353">
            <v>515481.31126483961</v>
          </cell>
          <cell r="Z353">
            <v>1697</v>
          </cell>
          <cell r="AA353">
            <v>75508</v>
          </cell>
          <cell r="AB353">
            <v>178.58858351386047</v>
          </cell>
          <cell r="AC353">
            <v>55.036459772096457</v>
          </cell>
          <cell r="AD353" t="str">
            <v/>
          </cell>
          <cell r="AE353">
            <v>447366.38397321879</v>
          </cell>
          <cell r="AF353">
            <v>9271.3799999999992</v>
          </cell>
          <cell r="AG353">
            <v>188085.28750000003</v>
          </cell>
          <cell r="AH353">
            <v>52982.673584872799</v>
          </cell>
          <cell r="AI353">
            <v>4186</v>
          </cell>
          <cell r="AJ353">
            <v>9699</v>
          </cell>
          <cell r="AK353">
            <v>5395054.3634281047</v>
          </cell>
          <cell r="AL353">
            <v>2237.7868858761631</v>
          </cell>
          <cell r="AM353">
            <v>23625</v>
          </cell>
          <cell r="AN353">
            <v>482837.21913187584</v>
          </cell>
          <cell r="AO353">
            <v>42937.701862245609</v>
          </cell>
          <cell r="AP353">
            <v>41200.714404601116</v>
          </cell>
          <cell r="AQ353">
            <v>65506.863752019286</v>
          </cell>
          <cell r="AR353" t="str">
            <v/>
          </cell>
          <cell r="AS353">
            <v>127524.366215427</v>
          </cell>
          <cell r="AT353">
            <v>37073.615852636562</v>
          </cell>
          <cell r="AU353">
            <v>286187.53269905009</v>
          </cell>
          <cell r="AV353">
            <v>430.22642102624582</v>
          </cell>
          <cell r="AW353">
            <v>361259</v>
          </cell>
          <cell r="AX353">
            <v>19750.925865899269</v>
          </cell>
          <cell r="AY353">
            <v>352.45499999999998</v>
          </cell>
          <cell r="AZ353">
            <v>419320.35384322371</v>
          </cell>
          <cell r="BA353">
            <v>3557970.0913907555</v>
          </cell>
          <cell r="BB353">
            <v>5523689.0175807728</v>
          </cell>
          <cell r="BC353" t="e">
            <v>#N/A</v>
          </cell>
          <cell r="BD353">
            <v>73099.211896651774</v>
          </cell>
          <cell r="BE353">
            <v>1049.9605718367275</v>
          </cell>
          <cell r="BF353">
            <v>113.65085700301428</v>
          </cell>
          <cell r="BG353">
            <v>74512.899185863484</v>
          </cell>
          <cell r="BH353">
            <v>439300.42434083141</v>
          </cell>
          <cell r="BI353">
            <v>304.43018474455494</v>
          </cell>
          <cell r="BJ353">
            <v>18525.2</v>
          </cell>
          <cell r="BK353">
            <v>1071377.2545697852</v>
          </cell>
          <cell r="BL353">
            <v>34311092.201368771</v>
          </cell>
          <cell r="BM353">
            <v>999244.63309392682</v>
          </cell>
          <cell r="BN353">
            <v>16133.947435244721</v>
          </cell>
          <cell r="BO353">
            <v>102510.1</v>
          </cell>
          <cell r="BP353">
            <v>6479.1077045673419</v>
          </cell>
          <cell r="BQ353">
            <v>420730.89398933353</v>
          </cell>
          <cell r="BR353">
            <v>62123.621754165608</v>
          </cell>
          <cell r="BS353">
            <v>5617.3655968886942</v>
          </cell>
          <cell r="BT353">
            <v>48861.118263749246</v>
          </cell>
          <cell r="BU353">
            <v>173944.88961555192</v>
          </cell>
          <cell r="BV353">
            <v>502674.63745105284</v>
          </cell>
          <cell r="BW353">
            <v>11556596.628614452</v>
          </cell>
          <cell r="BX353" t="e">
            <v>#N/A</v>
          </cell>
          <cell r="BY353">
            <v>23949.3</v>
          </cell>
          <cell r="BZ353">
            <v>2706489</v>
          </cell>
          <cell r="CA353">
            <v>2094168</v>
          </cell>
          <cell r="CB353">
            <v>255405.1</v>
          </cell>
          <cell r="CC353">
            <v>1069</v>
          </cell>
          <cell r="CD353">
            <v>464011.82100000005</v>
          </cell>
          <cell r="CE353">
            <v>178.9</v>
          </cell>
          <cell r="CF353">
            <v>6372</v>
          </cell>
          <cell r="CG353" t="e">
            <v>#N/A</v>
          </cell>
          <cell r="CH353">
            <v>34348.323011397973</v>
          </cell>
          <cell r="CI353">
            <v>5811255</v>
          </cell>
          <cell r="CJ353" t="str">
            <v/>
          </cell>
          <cell r="CK353" t="str">
            <v/>
          </cell>
          <cell r="CL353" t="str">
            <v/>
          </cell>
          <cell r="CM353">
            <v>605.23579029507971</v>
          </cell>
          <cell r="CN353" t="str">
            <v/>
          </cell>
          <cell r="CO353" t="str">
            <v/>
          </cell>
          <cell r="CP353" t="str">
            <v/>
          </cell>
          <cell r="CQ353">
            <v>1355921.4861773653</v>
          </cell>
          <cell r="CR353" t="str">
            <v/>
          </cell>
          <cell r="CS353">
            <v>3773.4608829790614</v>
          </cell>
          <cell r="CT353" t="e">
            <v>#N/A</v>
          </cell>
          <cell r="CU353" t="str">
            <v/>
          </cell>
          <cell r="CV353" t="str">
            <v/>
          </cell>
          <cell r="CW353" t="str">
            <v/>
          </cell>
          <cell r="CX353" t="str">
            <v/>
          </cell>
          <cell r="CY353" t="str">
            <v/>
          </cell>
          <cell r="CZ353" t="str">
            <v/>
          </cell>
          <cell r="DA353" t="str">
            <v/>
          </cell>
          <cell r="DB353" t="e">
            <v>#N/A</v>
          </cell>
          <cell r="DC353">
            <v>71.437447201540849</v>
          </cell>
          <cell r="DD353" t="e">
            <v>#N/A</v>
          </cell>
          <cell r="DE353">
            <v>290368.38829999999</v>
          </cell>
          <cell r="DF353">
            <v>211.13724074575939</v>
          </cell>
          <cell r="DG353">
            <v>28804.000268060059</v>
          </cell>
          <cell r="DH353">
            <v>164.61700000000002</v>
          </cell>
          <cell r="DI353" t="str">
            <v/>
          </cell>
          <cell r="DJ353">
            <v>10613.050990900902</v>
          </cell>
          <cell r="DK353" t="e">
            <v>#N/A</v>
          </cell>
          <cell r="DL353" t="str">
            <v/>
          </cell>
          <cell r="DM353">
            <v>42573.297626985179</v>
          </cell>
        </row>
        <row r="354">
          <cell r="A354">
            <v>1501212</v>
          </cell>
          <cell r="B354" t="str">
            <v xml:space="preserve">Other road transport </v>
          </cell>
          <cell r="C354" t="str">
            <v/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 t="str">
            <v/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 t="str">
            <v/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 t="e">
            <v>#N/A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 t="e">
            <v>#N/A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 t="e">
            <v>#N/A</v>
          </cell>
          <cell r="CH354">
            <v>0</v>
          </cell>
          <cell r="CI354">
            <v>0</v>
          </cell>
          <cell r="CJ354" t="str">
            <v/>
          </cell>
          <cell r="CK354" t="str">
            <v/>
          </cell>
          <cell r="CL354" t="str">
            <v/>
          </cell>
          <cell r="CM354">
            <v>0</v>
          </cell>
          <cell r="CN354" t="str">
            <v/>
          </cell>
          <cell r="CO354" t="str">
            <v/>
          </cell>
          <cell r="CP354" t="str">
            <v/>
          </cell>
          <cell r="CQ354">
            <v>0</v>
          </cell>
          <cell r="CR354" t="str">
            <v/>
          </cell>
          <cell r="CS354">
            <v>0</v>
          </cell>
          <cell r="CT354" t="e">
            <v>#N/A</v>
          </cell>
          <cell r="CU354" t="str">
            <v/>
          </cell>
          <cell r="CV354" t="str">
            <v/>
          </cell>
          <cell r="CW354" t="str">
            <v/>
          </cell>
          <cell r="CX354" t="str">
            <v/>
          </cell>
          <cell r="CY354" t="str">
            <v/>
          </cell>
          <cell r="CZ354" t="str">
            <v/>
          </cell>
          <cell r="DA354" t="str">
            <v/>
          </cell>
          <cell r="DB354" t="e">
            <v>#N/A</v>
          </cell>
          <cell r="DC354">
            <v>0</v>
          </cell>
          <cell r="DD354" t="e">
            <v>#N/A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 t="str">
            <v/>
          </cell>
          <cell r="DJ354">
            <v>0</v>
          </cell>
          <cell r="DK354" t="e">
            <v>#N/A</v>
          </cell>
          <cell r="DL354" t="str">
            <v/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 t="e">
            <v>#N/A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 t="e">
            <v>#N/A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 t="e">
            <v>#N/A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 t="e">
            <v>#N/A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 t="e">
            <v>#N/A</v>
          </cell>
          <cell r="DC355">
            <v>0</v>
          </cell>
          <cell r="DD355" t="e">
            <v>#N/A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 t="e">
            <v>#N/A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 t="str">
            <v/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 t="str">
            <v/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 t="str">
            <v/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 t="e">
            <v>#N/A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 t="e">
            <v>#N/A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 t="e">
            <v>#N/A</v>
          </cell>
          <cell r="CH356">
            <v>0</v>
          </cell>
          <cell r="CI356">
            <v>0</v>
          </cell>
          <cell r="CJ356" t="str">
            <v/>
          </cell>
          <cell r="CK356" t="str">
            <v/>
          </cell>
          <cell r="CL356" t="str">
            <v/>
          </cell>
          <cell r="CM356">
            <v>0</v>
          </cell>
          <cell r="CN356" t="str">
            <v/>
          </cell>
          <cell r="CO356" t="str">
            <v/>
          </cell>
          <cell r="CP356" t="str">
            <v/>
          </cell>
          <cell r="CQ356">
            <v>0</v>
          </cell>
          <cell r="CR356" t="str">
            <v/>
          </cell>
          <cell r="CS356">
            <v>0</v>
          </cell>
          <cell r="CT356" t="e">
            <v>#N/A</v>
          </cell>
          <cell r="CU356" t="str">
            <v/>
          </cell>
          <cell r="CV356" t="str">
            <v/>
          </cell>
          <cell r="CW356" t="str">
            <v/>
          </cell>
          <cell r="CX356" t="str">
            <v/>
          </cell>
          <cell r="CY356" t="str">
            <v/>
          </cell>
          <cell r="CZ356" t="str">
            <v/>
          </cell>
          <cell r="DA356" t="str">
            <v/>
          </cell>
          <cell r="DB356" t="e">
            <v>#N/A</v>
          </cell>
          <cell r="DC356">
            <v>0</v>
          </cell>
          <cell r="DD356" t="e">
            <v>#N/A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 t="str">
            <v/>
          </cell>
          <cell r="DJ356">
            <v>0</v>
          </cell>
          <cell r="DK356" t="e">
            <v>#N/A</v>
          </cell>
          <cell r="DL356" t="str">
            <v/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0</v>
          </cell>
          <cell r="D357">
            <v>561406.63755707978</v>
          </cell>
          <cell r="E357">
            <v>291099.268380658</v>
          </cell>
          <cell r="F357">
            <v>5028.5783639769015</v>
          </cell>
          <cell r="G357">
            <v>324963.63524628012</v>
          </cell>
          <cell r="H357">
            <v>124498.79204529652</v>
          </cell>
          <cell r="I357">
            <v>783233.45200000005</v>
          </cell>
          <cell r="J357">
            <v>18944.737633532546</v>
          </cell>
          <cell r="K357">
            <v>39526.208223734335</v>
          </cell>
          <cell r="L357">
            <v>330777.13886265038</v>
          </cell>
          <cell r="M357">
            <v>6465.6099999999979</v>
          </cell>
          <cell r="N357">
            <v>487890.38471023401</v>
          </cell>
          <cell r="O357">
            <v>501697</v>
          </cell>
          <cell r="P357">
            <v>462698</v>
          </cell>
          <cell r="Q357">
            <v>13348</v>
          </cell>
          <cell r="R357">
            <v>49075.375369324523</v>
          </cell>
          <cell r="S357">
            <v>369545.02934438048</v>
          </cell>
          <cell r="T357">
            <v>0</v>
          </cell>
          <cell r="U357">
            <v>13362.485572698675</v>
          </cell>
          <cell r="V357">
            <v>420807.08461735648</v>
          </cell>
          <cell r="W357">
            <v>663.23118672524163</v>
          </cell>
          <cell r="X357">
            <v>7835840.476703451</v>
          </cell>
          <cell r="Y357">
            <v>1492026.4148169658</v>
          </cell>
          <cell r="Z357">
            <v>13250</v>
          </cell>
          <cell r="AA357">
            <v>122364.99999999999</v>
          </cell>
          <cell r="AB357">
            <v>2830.8833623483824</v>
          </cell>
          <cell r="AC357">
            <v>17.791856283890752</v>
          </cell>
          <cell r="AD357">
            <v>0</v>
          </cell>
          <cell r="AE357">
            <v>1175571.9331913535</v>
          </cell>
          <cell r="AF357">
            <v>32799.43</v>
          </cell>
          <cell r="AG357">
            <v>117553.30513487245</v>
          </cell>
          <cell r="AH357">
            <v>165350.34158062437</v>
          </cell>
          <cell r="AI357">
            <v>23489</v>
          </cell>
          <cell r="AJ357">
            <v>77213</v>
          </cell>
          <cell r="AK357">
            <v>29855664.285762347</v>
          </cell>
          <cell r="AL357">
            <v>4859.9189184103907</v>
          </cell>
          <cell r="AM357">
            <v>207947.30268254818</v>
          </cell>
          <cell r="AN357">
            <v>240458.28774698579</v>
          </cell>
          <cell r="AO357">
            <v>181592.70389879355</v>
          </cell>
          <cell r="AP357">
            <v>121672.20095907392</v>
          </cell>
          <cell r="AQ357">
            <v>742475.63229545997</v>
          </cell>
          <cell r="AR357">
            <v>0</v>
          </cell>
          <cell r="AS357">
            <v>187567.58382894821</v>
          </cell>
          <cell r="AT357">
            <v>108721.98733957708</v>
          </cell>
          <cell r="AU357">
            <v>827780.99930344126</v>
          </cell>
          <cell r="AV357">
            <v>2552.7048528612822</v>
          </cell>
          <cell r="AW357">
            <v>1707240.8572211671</v>
          </cell>
          <cell r="AX357">
            <v>118957.55188344876</v>
          </cell>
          <cell r="AY357">
            <v>5733.9609999999984</v>
          </cell>
          <cell r="AZ357">
            <v>2684830.9999999991</v>
          </cell>
          <cell r="BA357">
            <v>3593097.8408504827</v>
          </cell>
          <cell r="BB357">
            <v>4258647.1224407293</v>
          </cell>
          <cell r="BC357" t="e">
            <v>#N/A</v>
          </cell>
          <cell r="BD357">
            <v>725230.38611108623</v>
          </cell>
          <cell r="BE357">
            <v>14302.188042120353</v>
          </cell>
          <cell r="BF357">
            <v>1193.0801719386784</v>
          </cell>
          <cell r="BG357">
            <v>1508617.4898398137</v>
          </cell>
          <cell r="BH357">
            <v>5071551.0854038615</v>
          </cell>
          <cell r="BI357">
            <v>485.24382965007101</v>
          </cell>
          <cell r="BJ357">
            <v>125854</v>
          </cell>
          <cell r="BK357">
            <v>5071872.451921707</v>
          </cell>
          <cell r="BL357">
            <v>518657743.64391112</v>
          </cell>
          <cell r="BM357">
            <v>4776013.1932459855</v>
          </cell>
          <cell r="BN357">
            <v>38155.646342322092</v>
          </cell>
          <cell r="BO357">
            <v>247288.59999999963</v>
          </cell>
          <cell r="BP357">
            <v>78945.030760115143</v>
          </cell>
          <cell r="BQ357">
            <v>660921.81303178298</v>
          </cell>
          <cell r="BR357">
            <v>365910.01564269082</v>
          </cell>
          <cell r="BS357">
            <v>18478.86800199416</v>
          </cell>
          <cell r="BT357">
            <v>327610.92245736381</v>
          </cell>
          <cell r="BU357">
            <v>948644.94625526876</v>
          </cell>
          <cell r="BV357">
            <v>630857.71235208213</v>
          </cell>
          <cell r="BW357">
            <v>161280663.91979605</v>
          </cell>
          <cell r="BX357" t="e">
            <v>#N/A</v>
          </cell>
          <cell r="BY357">
            <v>576932.20000000007</v>
          </cell>
          <cell r="BZ357">
            <v>6744944.5</v>
          </cell>
          <cell r="CA357">
            <v>9307144</v>
          </cell>
          <cell r="CB357">
            <v>1185878.8</v>
          </cell>
          <cell r="CC357">
            <v>10104.800000000001</v>
          </cell>
          <cell r="CD357">
            <v>2089381.2643417814</v>
          </cell>
          <cell r="CE357">
            <v>305.60000000000002</v>
          </cell>
          <cell r="CF357">
            <v>47339</v>
          </cell>
          <cell r="CG357" t="e">
            <v>#N/A</v>
          </cell>
          <cell r="CH357">
            <v>151849.54300000001</v>
          </cell>
          <cell r="CI357">
            <v>32669280</v>
          </cell>
          <cell r="CJ357">
            <v>0</v>
          </cell>
          <cell r="CK357">
            <v>0</v>
          </cell>
          <cell r="CL357">
            <v>0</v>
          </cell>
          <cell r="CM357">
            <v>4850.4509999999991</v>
          </cell>
          <cell r="CN357">
            <v>0</v>
          </cell>
          <cell r="CO357">
            <v>0</v>
          </cell>
          <cell r="CP357">
            <v>0</v>
          </cell>
          <cell r="CQ357">
            <v>4417764.1532094507</v>
          </cell>
          <cell r="CR357">
            <v>0</v>
          </cell>
          <cell r="CS357">
            <v>26295.300999999999</v>
          </cell>
          <cell r="CT357" t="e">
            <v>#N/A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 t="e">
            <v>#N/A</v>
          </cell>
          <cell r="DC357">
            <v>613.75834919633712</v>
          </cell>
          <cell r="DD357" t="e">
            <v>#N/A</v>
          </cell>
          <cell r="DE357">
            <v>1345744.3767066505</v>
          </cell>
          <cell r="DF357">
            <v>1353.2601767128824</v>
          </cell>
          <cell r="DG357">
            <v>93620.00087126033</v>
          </cell>
          <cell r="DH357">
            <v>2814.0549999999998</v>
          </cell>
          <cell r="DI357">
            <v>0</v>
          </cell>
          <cell r="DJ357">
            <v>20920.80482393612</v>
          </cell>
          <cell r="DK357" t="e">
            <v>#N/A</v>
          </cell>
          <cell r="DL357">
            <v>0</v>
          </cell>
          <cell r="DM357">
            <v>359862.56744343264</v>
          </cell>
        </row>
        <row r="358">
          <cell r="A358">
            <v>150210</v>
          </cell>
          <cell r="B358" t="str">
            <v>RESIDENTIAL BUILDINGS</v>
          </cell>
          <cell r="C358">
            <v>0</v>
          </cell>
          <cell r="D358">
            <v>28569.680712287798</v>
          </cell>
          <cell r="E358">
            <v>52246.201639872488</v>
          </cell>
          <cell r="F358">
            <v>3274.0734773414474</v>
          </cell>
          <cell r="G358">
            <v>182041.45258708732</v>
          </cell>
          <cell r="H358">
            <v>48539.094702879025</v>
          </cell>
          <cell r="I358">
            <v>193147.35</v>
          </cell>
          <cell r="J358">
            <v>5027.1889320112441</v>
          </cell>
          <cell r="K358">
            <v>29647.156180970796</v>
          </cell>
          <cell r="L358">
            <v>66841.797864621127</v>
          </cell>
          <cell r="M358">
            <v>3879.3659999999986</v>
          </cell>
          <cell r="N358">
            <v>424027.04229099856</v>
          </cell>
          <cell r="O358">
            <v>29421</v>
          </cell>
          <cell r="P358">
            <v>253439</v>
          </cell>
          <cell r="Q358">
            <v>5860</v>
          </cell>
          <cell r="R358">
            <v>14722.612610797356</v>
          </cell>
          <cell r="S358">
            <v>53637.335663544742</v>
          </cell>
          <cell r="T358">
            <v>0</v>
          </cell>
          <cell r="U358">
            <v>5014.4510287953344</v>
          </cell>
          <cell r="V358">
            <v>52041.91914696632</v>
          </cell>
          <cell r="W358">
            <v>477.52645444217393</v>
          </cell>
          <cell r="X358">
            <v>3477163.3753960608</v>
          </cell>
          <cell r="Y358">
            <v>878782.62375257839</v>
          </cell>
          <cell r="Z358">
            <v>10500</v>
          </cell>
          <cell r="AA358">
            <v>41604.1</v>
          </cell>
          <cell r="AB358">
            <v>1544.3619120067626</v>
          </cell>
          <cell r="AC358">
            <v>9.607602393301006</v>
          </cell>
          <cell r="AD358">
            <v>0</v>
          </cell>
          <cell r="AE358">
            <v>544809.19507463754</v>
          </cell>
          <cell r="AF358">
            <v>14742.5</v>
          </cell>
          <cell r="AG358">
            <v>70531.983243418392</v>
          </cell>
          <cell r="AH358">
            <v>43542.719116187553</v>
          </cell>
          <cell r="AI358">
            <v>7628</v>
          </cell>
          <cell r="AJ358">
            <v>36528</v>
          </cell>
          <cell r="AK358">
            <v>1519338.6380487191</v>
          </cell>
          <cell r="AL358">
            <v>1272.7127993304459</v>
          </cell>
          <cell r="AM358">
            <v>156237</v>
          </cell>
          <cell r="AN358">
            <v>129847.47538337231</v>
          </cell>
          <cell r="AO358">
            <v>96717.216641227948</v>
          </cell>
          <cell r="AP358">
            <v>45606.657133522567</v>
          </cell>
          <cell r="AQ358">
            <v>227555.59747109551</v>
          </cell>
          <cell r="AR358">
            <v>0</v>
          </cell>
          <cell r="AS358">
            <v>102626.49526763204</v>
          </cell>
          <cell r="AT358">
            <v>33872.546821444543</v>
          </cell>
          <cell r="AU358">
            <v>637747.20907264389</v>
          </cell>
          <cell r="AV358">
            <v>133.87220872250987</v>
          </cell>
          <cell r="AW358">
            <v>563784.71039279969</v>
          </cell>
          <cell r="AX358">
            <v>81874.680073948824</v>
          </cell>
          <cell r="AY358">
            <v>1972.7419999999995</v>
          </cell>
          <cell r="AZ358">
            <v>871541.99999999919</v>
          </cell>
          <cell r="BA358">
            <v>2418782.73</v>
          </cell>
          <cell r="BB358">
            <v>1878474.8279235454</v>
          </cell>
          <cell r="BC358" t="e">
            <v>#N/A</v>
          </cell>
          <cell r="BD358">
            <v>366531.93743603909</v>
          </cell>
          <cell r="BE358">
            <v>3575.5470105300888</v>
          </cell>
          <cell r="BF358">
            <v>265.1377405208512</v>
          </cell>
          <cell r="BG358">
            <v>509967.07870880613</v>
          </cell>
          <cell r="BH358">
            <v>1601796.8549824588</v>
          </cell>
          <cell r="BI358">
            <v>32.135235259772855</v>
          </cell>
          <cell r="BJ358">
            <v>56661</v>
          </cell>
          <cell r="BK358">
            <v>923719.4919207443</v>
          </cell>
          <cell r="BL358">
            <v>51318485.186782792</v>
          </cell>
          <cell r="BM358">
            <v>1804652.9248401034</v>
          </cell>
          <cell r="BN358">
            <v>11198.934367153659</v>
          </cell>
          <cell r="BO358">
            <v>66184.599999999904</v>
          </cell>
          <cell r="BP358">
            <v>45009.829318661039</v>
          </cell>
          <cell r="BQ358">
            <v>202418.12528879917</v>
          </cell>
          <cell r="BR358">
            <v>136095.0058180755</v>
          </cell>
          <cell r="BS358">
            <v>7587.6134971906158</v>
          </cell>
          <cell r="BT358">
            <v>126864.84742068632</v>
          </cell>
          <cell r="BU358">
            <v>165150.56492717538</v>
          </cell>
          <cell r="BV358">
            <v>241341.69118773466</v>
          </cell>
          <cell r="BW358">
            <v>45096311.295636691</v>
          </cell>
          <cell r="BX358" t="e">
            <v>#N/A</v>
          </cell>
          <cell r="BY358">
            <v>264895</v>
          </cell>
          <cell r="BZ358">
            <v>1571811.5</v>
          </cell>
          <cell r="CA358">
            <v>3409735</v>
          </cell>
          <cell r="CB358">
            <v>212390.9</v>
          </cell>
          <cell r="CC358">
            <v>2917.2</v>
          </cell>
          <cell r="CD358">
            <v>476453.69899485511</v>
          </cell>
          <cell r="CE358">
            <v>50.6</v>
          </cell>
          <cell r="CF358">
            <v>13630</v>
          </cell>
          <cell r="CG358" t="e">
            <v>#N/A</v>
          </cell>
          <cell r="CH358">
            <v>79985.301167600643</v>
          </cell>
          <cell r="CI358">
            <v>9891851</v>
          </cell>
          <cell r="CJ358">
            <v>0</v>
          </cell>
          <cell r="CK358">
            <v>0</v>
          </cell>
          <cell r="CL358">
            <v>0</v>
          </cell>
          <cell r="CM358">
            <v>744.83250709644278</v>
          </cell>
          <cell r="CN358">
            <v>0</v>
          </cell>
          <cell r="CO358">
            <v>0</v>
          </cell>
          <cell r="CP358">
            <v>0</v>
          </cell>
          <cell r="CQ358">
            <v>2549049.9164019548</v>
          </cell>
          <cell r="CR358">
            <v>0</v>
          </cell>
          <cell r="CS358">
            <v>12022.047313918818</v>
          </cell>
          <cell r="CT358" t="e">
            <v>#N/A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 t="e">
            <v>#N/A</v>
          </cell>
          <cell r="DC358">
            <v>362.21804214865796</v>
          </cell>
          <cell r="DD358" t="e">
            <v>#N/A</v>
          </cell>
          <cell r="DE358">
            <v>371166.03540183423</v>
          </cell>
          <cell r="DF358">
            <v>399.63671396928567</v>
          </cell>
          <cell r="DG358">
            <v>28775.700267796692</v>
          </cell>
          <cell r="DH358">
            <v>9.3800000000000008</v>
          </cell>
          <cell r="DI358">
            <v>0</v>
          </cell>
          <cell r="DJ358">
            <v>6271.3160169085613</v>
          </cell>
          <cell r="DK358" t="e">
            <v>#N/A</v>
          </cell>
          <cell r="DL358">
            <v>0</v>
          </cell>
          <cell r="DM358">
            <v>225106.0562116825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0</v>
          </cell>
          <cell r="D359">
            <v>28569.680712287798</v>
          </cell>
          <cell r="E359">
            <v>52246.201639872488</v>
          </cell>
          <cell r="F359">
            <v>3274.0734773414474</v>
          </cell>
          <cell r="G359">
            <v>182041.45258708732</v>
          </cell>
          <cell r="H359">
            <v>48539.094702879025</v>
          </cell>
          <cell r="I359">
            <v>193147.35</v>
          </cell>
          <cell r="J359">
            <v>5027.1889320112441</v>
          </cell>
          <cell r="K359">
            <v>29647.156180970796</v>
          </cell>
          <cell r="L359">
            <v>66841.797864621127</v>
          </cell>
          <cell r="M359">
            <v>3879.3659999999986</v>
          </cell>
          <cell r="N359">
            <v>424027.04229099856</v>
          </cell>
          <cell r="O359">
            <v>29421</v>
          </cell>
          <cell r="P359">
            <v>253439</v>
          </cell>
          <cell r="Q359">
            <v>5860</v>
          </cell>
          <cell r="R359">
            <v>14722.612610797356</v>
          </cell>
          <cell r="S359">
            <v>53637.335663544742</v>
          </cell>
          <cell r="T359">
            <v>0</v>
          </cell>
          <cell r="U359">
            <v>5014.4510287953344</v>
          </cell>
          <cell r="V359">
            <v>52041.91914696632</v>
          </cell>
          <cell r="W359">
            <v>477.52645444217393</v>
          </cell>
          <cell r="X359">
            <v>3477163.3753960608</v>
          </cell>
          <cell r="Y359">
            <v>878782.62375257839</v>
          </cell>
          <cell r="Z359">
            <v>10500</v>
          </cell>
          <cell r="AA359">
            <v>41604.1</v>
          </cell>
          <cell r="AB359">
            <v>1544.3619120067626</v>
          </cell>
          <cell r="AC359">
            <v>9.607602393301006</v>
          </cell>
          <cell r="AD359">
            <v>0</v>
          </cell>
          <cell r="AE359">
            <v>544809.19507463754</v>
          </cell>
          <cell r="AF359">
            <v>14742.5</v>
          </cell>
          <cell r="AG359">
            <v>70531.983243418392</v>
          </cell>
          <cell r="AH359">
            <v>43542.719116187553</v>
          </cell>
          <cell r="AI359">
            <v>7628</v>
          </cell>
          <cell r="AJ359">
            <v>36528</v>
          </cell>
          <cell r="AK359">
            <v>1519338.6380487191</v>
          </cell>
          <cell r="AL359">
            <v>1272.7127993304459</v>
          </cell>
          <cell r="AM359">
            <v>156237</v>
          </cell>
          <cell r="AN359">
            <v>129847.47538337231</v>
          </cell>
          <cell r="AO359">
            <v>96717.216641227948</v>
          </cell>
          <cell r="AP359">
            <v>45606.657133522567</v>
          </cell>
          <cell r="AQ359">
            <v>227555.59747109551</v>
          </cell>
          <cell r="AR359">
            <v>0</v>
          </cell>
          <cell r="AS359">
            <v>102626.49526763204</v>
          </cell>
          <cell r="AT359">
            <v>33872.546821444543</v>
          </cell>
          <cell r="AU359">
            <v>637747.20907264389</v>
          </cell>
          <cell r="AV359">
            <v>133.87220872250987</v>
          </cell>
          <cell r="AW359">
            <v>563784.71039279969</v>
          </cell>
          <cell r="AX359">
            <v>81874.680073948824</v>
          </cell>
          <cell r="AY359">
            <v>1972.7419999999995</v>
          </cell>
          <cell r="AZ359">
            <v>871541.99999999919</v>
          </cell>
          <cell r="BA359">
            <v>2418782.73</v>
          </cell>
          <cell r="BB359">
            <v>1878474.8279235454</v>
          </cell>
          <cell r="BC359" t="e">
            <v>#N/A</v>
          </cell>
          <cell r="BD359">
            <v>366531.93743603909</v>
          </cell>
          <cell r="BE359">
            <v>3575.5470105300888</v>
          </cell>
          <cell r="BF359">
            <v>265.1377405208512</v>
          </cell>
          <cell r="BG359">
            <v>509967.07870880613</v>
          </cell>
          <cell r="BH359">
            <v>1601796.8549824588</v>
          </cell>
          <cell r="BI359">
            <v>32.135235259772855</v>
          </cell>
          <cell r="BJ359">
            <v>56661</v>
          </cell>
          <cell r="BK359">
            <v>923719.4919207443</v>
          </cell>
          <cell r="BL359">
            <v>51318485.186782792</v>
          </cell>
          <cell r="BM359">
            <v>1804652.9248401034</v>
          </cell>
          <cell r="BN359">
            <v>11198.934367153659</v>
          </cell>
          <cell r="BO359">
            <v>66184.599999999904</v>
          </cell>
          <cell r="BP359">
            <v>45009.829318661039</v>
          </cell>
          <cell r="BQ359">
            <v>202418.12528879917</v>
          </cell>
          <cell r="BR359">
            <v>136095.0058180755</v>
          </cell>
          <cell r="BS359">
            <v>7587.6134971906158</v>
          </cell>
          <cell r="BT359">
            <v>126864.84742068632</v>
          </cell>
          <cell r="BU359">
            <v>165150.56492717538</v>
          </cell>
          <cell r="BV359">
            <v>241341.69118773466</v>
          </cell>
          <cell r="BW359">
            <v>45096311.295636691</v>
          </cell>
          <cell r="BX359" t="e">
            <v>#N/A</v>
          </cell>
          <cell r="BY359">
            <v>264895</v>
          </cell>
          <cell r="BZ359">
            <v>1571811.5</v>
          </cell>
          <cell r="CA359">
            <v>3409735</v>
          </cell>
          <cell r="CB359">
            <v>212390.9</v>
          </cell>
          <cell r="CC359">
            <v>2917.2</v>
          </cell>
          <cell r="CD359">
            <v>476453.69899485511</v>
          </cell>
          <cell r="CE359">
            <v>50.6</v>
          </cell>
          <cell r="CF359">
            <v>13630</v>
          </cell>
          <cell r="CG359" t="e">
            <v>#N/A</v>
          </cell>
          <cell r="CH359">
            <v>79985.301167600643</v>
          </cell>
          <cell r="CI359">
            <v>9891851</v>
          </cell>
          <cell r="CJ359">
            <v>0</v>
          </cell>
          <cell r="CK359">
            <v>0</v>
          </cell>
          <cell r="CL359">
            <v>0</v>
          </cell>
          <cell r="CM359">
            <v>744.83250709644278</v>
          </cell>
          <cell r="CN359">
            <v>0</v>
          </cell>
          <cell r="CO359">
            <v>0</v>
          </cell>
          <cell r="CP359">
            <v>0</v>
          </cell>
          <cell r="CQ359">
            <v>2549049.9164019548</v>
          </cell>
          <cell r="CR359">
            <v>0</v>
          </cell>
          <cell r="CS359">
            <v>12022.047313918818</v>
          </cell>
          <cell r="CT359" t="e">
            <v>#N/A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 t="e">
            <v>#N/A</v>
          </cell>
          <cell r="DC359">
            <v>362.21804214865796</v>
          </cell>
          <cell r="DD359" t="e">
            <v>#N/A</v>
          </cell>
          <cell r="DE359">
            <v>371166.03540183423</v>
          </cell>
          <cell r="DF359">
            <v>399.63671396928567</v>
          </cell>
          <cell r="DG359">
            <v>28775.700267796692</v>
          </cell>
          <cell r="DH359">
            <v>9.3800000000000008</v>
          </cell>
          <cell r="DI359">
            <v>0</v>
          </cell>
          <cell r="DJ359">
            <v>6271.3160169085613</v>
          </cell>
          <cell r="DK359" t="e">
            <v>#N/A</v>
          </cell>
          <cell r="DL359">
            <v>0</v>
          </cell>
          <cell r="DM359">
            <v>225106.05621168253</v>
          </cell>
        </row>
        <row r="360">
          <cell r="A360">
            <v>1502111</v>
          </cell>
          <cell r="B360" t="str">
            <v xml:space="preserve">Residential buildings </v>
          </cell>
          <cell r="C360" t="str">
            <v/>
          </cell>
          <cell r="D360">
            <v>28569.680712287798</v>
          </cell>
          <cell r="E360">
            <v>52246.201639872488</v>
          </cell>
          <cell r="F360">
            <v>3274.0734773414474</v>
          </cell>
          <cell r="G360">
            <v>182041.45258708732</v>
          </cell>
          <cell r="H360">
            <v>48539.094702879025</v>
          </cell>
          <cell r="I360">
            <v>193147.35</v>
          </cell>
          <cell r="J360">
            <v>5027.1889320112441</v>
          </cell>
          <cell r="K360">
            <v>29647.156180970796</v>
          </cell>
          <cell r="L360">
            <v>66841.797864621127</v>
          </cell>
          <cell r="M360">
            <v>3879.3659999999986</v>
          </cell>
          <cell r="N360">
            <v>424027.04229099856</v>
          </cell>
          <cell r="O360">
            <v>29421</v>
          </cell>
          <cell r="P360">
            <v>253439</v>
          </cell>
          <cell r="Q360">
            <v>5860</v>
          </cell>
          <cell r="R360">
            <v>14722.612610797356</v>
          </cell>
          <cell r="S360">
            <v>53637.335663544742</v>
          </cell>
          <cell r="T360" t="str">
            <v/>
          </cell>
          <cell r="U360">
            <v>5014.4510287953344</v>
          </cell>
          <cell r="V360">
            <v>52041.91914696632</v>
          </cell>
          <cell r="W360">
            <v>477.52645444217393</v>
          </cell>
          <cell r="X360">
            <v>3477163.3753960608</v>
          </cell>
          <cell r="Y360">
            <v>878782.62375257839</v>
          </cell>
          <cell r="Z360">
            <v>10500</v>
          </cell>
          <cell r="AA360">
            <v>41604.1</v>
          </cell>
          <cell r="AB360">
            <v>1544.3619120067626</v>
          </cell>
          <cell r="AC360">
            <v>9.607602393301006</v>
          </cell>
          <cell r="AD360" t="str">
            <v/>
          </cell>
          <cell r="AE360">
            <v>544809.19507463754</v>
          </cell>
          <cell r="AF360">
            <v>14742.5</v>
          </cell>
          <cell r="AG360">
            <v>70531.983243418392</v>
          </cell>
          <cell r="AH360">
            <v>43542.719116187553</v>
          </cell>
          <cell r="AI360">
            <v>7628</v>
          </cell>
          <cell r="AJ360">
            <v>36528</v>
          </cell>
          <cell r="AK360">
            <v>1519338.6380487191</v>
          </cell>
          <cell r="AL360">
            <v>1272.7127993304459</v>
          </cell>
          <cell r="AM360">
            <v>156237</v>
          </cell>
          <cell r="AN360">
            <v>129847.47538337231</v>
          </cell>
          <cell r="AO360">
            <v>96717.216641227948</v>
          </cell>
          <cell r="AP360">
            <v>45606.657133522567</v>
          </cell>
          <cell r="AQ360">
            <v>227555.59747109551</v>
          </cell>
          <cell r="AR360" t="str">
            <v/>
          </cell>
          <cell r="AS360">
            <v>102626.49526763204</v>
          </cell>
          <cell r="AT360">
            <v>33872.546821444543</v>
          </cell>
          <cell r="AU360">
            <v>637747.20907264389</v>
          </cell>
          <cell r="AV360">
            <v>133.87220872250987</v>
          </cell>
          <cell r="AW360">
            <v>563784.71039279969</v>
          </cell>
          <cell r="AX360">
            <v>81874.680073948824</v>
          </cell>
          <cell r="AY360">
            <v>1972.7419999999995</v>
          </cell>
          <cell r="AZ360">
            <v>871541.99999999919</v>
          </cell>
          <cell r="BA360">
            <v>2418782.73</v>
          </cell>
          <cell r="BB360">
            <v>1878474.8279235454</v>
          </cell>
          <cell r="BC360" t="e">
            <v>#N/A</v>
          </cell>
          <cell r="BD360">
            <v>366531.93743603909</v>
          </cell>
          <cell r="BE360">
            <v>3575.5470105300888</v>
          </cell>
          <cell r="BF360">
            <v>265.1377405208512</v>
          </cell>
          <cell r="BG360">
            <v>509967.07870880613</v>
          </cell>
          <cell r="BH360">
            <v>1601796.8549824588</v>
          </cell>
          <cell r="BI360">
            <v>32.135235259772855</v>
          </cell>
          <cell r="BJ360">
            <v>56661</v>
          </cell>
          <cell r="BK360">
            <v>923719.4919207443</v>
          </cell>
          <cell r="BL360">
            <v>51318485.186782792</v>
          </cell>
          <cell r="BM360">
            <v>1804652.9248401034</v>
          </cell>
          <cell r="BN360">
            <v>11198.934367153659</v>
          </cell>
          <cell r="BO360">
            <v>66184.599999999904</v>
          </cell>
          <cell r="BP360">
            <v>45009.829318661039</v>
          </cell>
          <cell r="BQ360">
            <v>202418.12528879917</v>
          </cell>
          <cell r="BR360">
            <v>136095.0058180755</v>
          </cell>
          <cell r="BS360">
            <v>7587.6134971906158</v>
          </cell>
          <cell r="BT360">
            <v>126864.84742068632</v>
          </cell>
          <cell r="BU360">
            <v>165150.56492717538</v>
          </cell>
          <cell r="BV360">
            <v>241341.69118773466</v>
          </cell>
          <cell r="BW360">
            <v>45096311.295636691</v>
          </cell>
          <cell r="BX360" t="e">
            <v>#N/A</v>
          </cell>
          <cell r="BY360">
            <v>264895</v>
          </cell>
          <cell r="BZ360">
            <v>1571811.5</v>
          </cell>
          <cell r="CA360">
            <v>3409735</v>
          </cell>
          <cell r="CB360">
            <v>212390.9</v>
          </cell>
          <cell r="CC360">
            <v>2917.2</v>
          </cell>
          <cell r="CD360">
            <v>476453.69899485511</v>
          </cell>
          <cell r="CE360">
            <v>50.6</v>
          </cell>
          <cell r="CF360">
            <v>13630</v>
          </cell>
          <cell r="CG360" t="e">
            <v>#N/A</v>
          </cell>
          <cell r="CH360">
            <v>79985.301167600643</v>
          </cell>
          <cell r="CI360">
            <v>9891851</v>
          </cell>
          <cell r="CJ360" t="str">
            <v/>
          </cell>
          <cell r="CK360" t="str">
            <v/>
          </cell>
          <cell r="CL360" t="str">
            <v/>
          </cell>
          <cell r="CM360">
            <v>744.83250709644278</v>
          </cell>
          <cell r="CN360" t="str">
            <v/>
          </cell>
          <cell r="CO360" t="str">
            <v/>
          </cell>
          <cell r="CP360" t="str">
            <v/>
          </cell>
          <cell r="CQ360">
            <v>2549049.9164019548</v>
          </cell>
          <cell r="CR360" t="str">
            <v/>
          </cell>
          <cell r="CS360">
            <v>12022.047313918818</v>
          </cell>
          <cell r="CT360" t="e">
            <v>#N/A</v>
          </cell>
          <cell r="CU360" t="str">
            <v/>
          </cell>
          <cell r="CV360" t="str">
            <v/>
          </cell>
          <cell r="CW360" t="str">
            <v/>
          </cell>
          <cell r="CX360" t="str">
            <v/>
          </cell>
          <cell r="CY360" t="str">
            <v/>
          </cell>
          <cell r="CZ360" t="str">
            <v/>
          </cell>
          <cell r="DA360" t="str">
            <v/>
          </cell>
          <cell r="DB360" t="e">
            <v>#N/A</v>
          </cell>
          <cell r="DC360">
            <v>362.21804214865796</v>
          </cell>
          <cell r="DD360" t="e">
            <v>#N/A</v>
          </cell>
          <cell r="DE360">
            <v>371166.03540183423</v>
          </cell>
          <cell r="DF360">
            <v>399.63671396928567</v>
          </cell>
          <cell r="DG360">
            <v>28775.700267796692</v>
          </cell>
          <cell r="DH360">
            <v>9.3800000000000008</v>
          </cell>
          <cell r="DI360" t="str">
            <v/>
          </cell>
          <cell r="DJ360">
            <v>6271.3160169085613</v>
          </cell>
          <cell r="DK360" t="e">
            <v>#N/A</v>
          </cell>
          <cell r="DL360" t="str">
            <v/>
          </cell>
          <cell r="DM360">
            <v>225106.05621168253</v>
          </cell>
        </row>
        <row r="361">
          <cell r="A361">
            <v>150220</v>
          </cell>
          <cell r="B361" t="str">
            <v>NON-RESIDENTIAL BUILDINGS</v>
          </cell>
          <cell r="C361">
            <v>0</v>
          </cell>
          <cell r="D361">
            <v>198238.60086077245</v>
          </cell>
          <cell r="E361">
            <v>71350.99232650036</v>
          </cell>
          <cell r="F361">
            <v>871.41201610023597</v>
          </cell>
          <cell r="G361">
            <v>109511.35927733203</v>
          </cell>
          <cell r="H361">
            <v>34586.214827605603</v>
          </cell>
          <cell r="I361">
            <v>247710.08200000008</v>
          </cell>
          <cell r="J361">
            <v>5917.1296779547529</v>
          </cell>
          <cell r="K361">
            <v>1571.0082760584587</v>
          </cell>
          <cell r="L361">
            <v>11140.299644103523</v>
          </cell>
          <cell r="M361">
            <v>646.56100000000004</v>
          </cell>
          <cell r="N361">
            <v>47114.115810110947</v>
          </cell>
          <cell r="O361">
            <v>17045</v>
          </cell>
          <cell r="P361">
            <v>161280</v>
          </cell>
          <cell r="Q361">
            <v>4218</v>
          </cell>
          <cell r="R361">
            <v>12268.907700984833</v>
          </cell>
          <cell r="S361">
            <v>99093.884660414522</v>
          </cell>
          <cell r="T361">
            <v>0</v>
          </cell>
          <cell r="U361">
            <v>3618.7234655093639</v>
          </cell>
          <cell r="V361">
            <v>187082.19803850845</v>
          </cell>
          <cell r="W361">
            <v>66.323118672524174</v>
          </cell>
          <cell r="X361">
            <v>2844951.852596777</v>
          </cell>
          <cell r="Y361">
            <v>396411.29521685973</v>
          </cell>
          <cell r="Z361">
            <v>1500</v>
          </cell>
          <cell r="AA361">
            <v>34262.199999999997</v>
          </cell>
          <cell r="AB361">
            <v>514.78730400225425</v>
          </cell>
          <cell r="AC361">
            <v>3.5583712567781505</v>
          </cell>
          <cell r="AD361">
            <v>0</v>
          </cell>
          <cell r="AE361">
            <v>238730.72472967522</v>
          </cell>
          <cell r="AF361">
            <v>10319.74</v>
          </cell>
          <cell r="AG361">
            <v>35265.991215471906</v>
          </cell>
          <cell r="AH361">
            <v>73086.555621332678</v>
          </cell>
          <cell r="AI361">
            <v>9627</v>
          </cell>
          <cell r="AJ361">
            <v>10966</v>
          </cell>
          <cell r="AK361">
            <v>10542349.73339927</v>
          </cell>
          <cell r="AL361">
            <v>1415.5826366689885</v>
          </cell>
          <cell r="AM361">
            <v>8223</v>
          </cell>
          <cell r="AN361">
            <v>48091.657549397169</v>
          </cell>
          <cell r="AO361">
            <v>54951.224297982044</v>
          </cell>
          <cell r="AP361">
            <v>35349.475970993568</v>
          </cell>
          <cell r="AQ361">
            <v>171896.29270386192</v>
          </cell>
          <cell r="AR361">
            <v>0</v>
          </cell>
          <cell r="AS361">
            <v>30713.516765789616</v>
          </cell>
          <cell r="AT361">
            <v>31943.478896975019</v>
          </cell>
          <cell r="AU361">
            <v>170670.59023079739</v>
          </cell>
          <cell r="AV361">
            <v>1189.1988075238703</v>
          </cell>
          <cell r="AW361">
            <v>593116.16000000003</v>
          </cell>
          <cell r="AX361">
            <v>14448.472954226261</v>
          </cell>
          <cell r="AY361">
            <v>2843.6259999999993</v>
          </cell>
          <cell r="AZ361">
            <v>1530952</v>
          </cell>
          <cell r="BA361">
            <v>931996.1197226051</v>
          </cell>
          <cell r="BB361">
            <v>1904071.5835628535</v>
          </cell>
          <cell r="BC361" t="e">
            <v>#N/A</v>
          </cell>
          <cell r="BD361">
            <v>282133.32120388979</v>
          </cell>
          <cell r="BE361">
            <v>5720.8752168481415</v>
          </cell>
          <cell r="BF361">
            <v>397.68281453818565</v>
          </cell>
          <cell r="BG361">
            <v>502909.73792956537</v>
          </cell>
          <cell r="BH361">
            <v>783283.78909608012</v>
          </cell>
          <cell r="BI361">
            <v>162.80292520812017</v>
          </cell>
          <cell r="BJ361">
            <v>42681</v>
          </cell>
          <cell r="BK361">
            <v>1431936.9075500013</v>
          </cell>
          <cell r="BL361">
            <v>158588873.12361801</v>
          </cell>
          <cell r="BM361">
            <v>1213514.3954485301</v>
          </cell>
          <cell r="BN361">
            <v>12168.992532747245</v>
          </cell>
          <cell r="BO361">
            <v>85485.299999999872</v>
          </cell>
          <cell r="BP361">
            <v>8045.669825321278</v>
          </cell>
          <cell r="BQ361">
            <v>216534.12613130748</v>
          </cell>
          <cell r="BR361">
            <v>154154.00659009963</v>
          </cell>
          <cell r="BS361">
            <v>7367.8516570646607</v>
          </cell>
          <cell r="BT361">
            <v>63970.72391155384</v>
          </cell>
          <cell r="BU361">
            <v>268969.28105359472</v>
          </cell>
          <cell r="BV361">
            <v>119294.48485685336</v>
          </cell>
          <cell r="BW361">
            <v>31543439.661185924</v>
          </cell>
          <cell r="BX361" t="e">
            <v>#N/A</v>
          </cell>
          <cell r="BY361">
            <v>283723.90000000002</v>
          </cell>
          <cell r="BZ361">
            <v>2481595.5</v>
          </cell>
          <cell r="CA361">
            <v>2738476</v>
          </cell>
          <cell r="CB361">
            <v>748645.3</v>
          </cell>
          <cell r="CC361">
            <v>5484</v>
          </cell>
          <cell r="CD361">
            <v>539383.59161138162</v>
          </cell>
          <cell r="CE361">
            <v>58.5</v>
          </cell>
          <cell r="CF361">
            <v>18102</v>
          </cell>
          <cell r="CG361" t="e">
            <v>#N/A</v>
          </cell>
          <cell r="CH361">
            <v>23515.347341199362</v>
          </cell>
          <cell r="CI361">
            <v>11129418</v>
          </cell>
          <cell r="CJ361">
            <v>0</v>
          </cell>
          <cell r="CK361">
            <v>0</v>
          </cell>
          <cell r="CL361">
            <v>0</v>
          </cell>
          <cell r="CM361">
            <v>1670.030940644494</v>
          </cell>
          <cell r="CN361">
            <v>0</v>
          </cell>
          <cell r="CO361">
            <v>0</v>
          </cell>
          <cell r="CP361">
            <v>0</v>
          </cell>
          <cell r="CQ361">
            <v>1016085.7552381252</v>
          </cell>
          <cell r="CR361">
            <v>0</v>
          </cell>
          <cell r="CS361">
            <v>7928.0019446176384</v>
          </cell>
          <cell r="CT361" t="e">
            <v>#N/A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 t="e">
            <v>#N/A</v>
          </cell>
          <cell r="DC361">
            <v>176.07821493337536</v>
          </cell>
          <cell r="DD361" t="e">
            <v>#N/A</v>
          </cell>
          <cell r="DE361">
            <v>449205.09590221988</v>
          </cell>
          <cell r="DF361">
            <v>413.80508166409061</v>
          </cell>
          <cell r="DG361">
            <v>52399.95048765219</v>
          </cell>
          <cell r="DH361">
            <v>1469.2009999999998</v>
          </cell>
          <cell r="DI361">
            <v>0</v>
          </cell>
          <cell r="DJ361">
            <v>10191.69071286635</v>
          </cell>
          <cell r="DK361" t="e">
            <v>#N/A</v>
          </cell>
          <cell r="DL361">
            <v>0</v>
          </cell>
          <cell r="DM361">
            <v>96472.728898331989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0</v>
          </cell>
          <cell r="D362">
            <v>198238.60086077245</v>
          </cell>
          <cell r="E362">
            <v>71350.99232650036</v>
          </cell>
          <cell r="F362">
            <v>871.41201610023597</v>
          </cell>
          <cell r="G362">
            <v>109511.35927733203</v>
          </cell>
          <cell r="H362">
            <v>34586.214827605603</v>
          </cell>
          <cell r="I362">
            <v>247710.08200000008</v>
          </cell>
          <cell r="J362">
            <v>5917.1296779547529</v>
          </cell>
          <cell r="K362">
            <v>1571.0082760584587</v>
          </cell>
          <cell r="L362">
            <v>11140.299644103523</v>
          </cell>
          <cell r="M362">
            <v>646.56100000000004</v>
          </cell>
          <cell r="N362">
            <v>47114.115810110947</v>
          </cell>
          <cell r="O362">
            <v>17045</v>
          </cell>
          <cell r="P362">
            <v>161280</v>
          </cell>
          <cell r="Q362">
            <v>4218</v>
          </cell>
          <cell r="R362">
            <v>12268.907700984833</v>
          </cell>
          <cell r="S362">
            <v>99093.884660414522</v>
          </cell>
          <cell r="T362">
            <v>0</v>
          </cell>
          <cell r="U362">
            <v>3618.7234655093639</v>
          </cell>
          <cell r="V362">
            <v>187082.19803850845</v>
          </cell>
          <cell r="W362">
            <v>66.323118672524174</v>
          </cell>
          <cell r="X362">
            <v>2844951.852596777</v>
          </cell>
          <cell r="Y362">
            <v>396411.29521685973</v>
          </cell>
          <cell r="Z362">
            <v>1500</v>
          </cell>
          <cell r="AA362">
            <v>34262.199999999997</v>
          </cell>
          <cell r="AB362">
            <v>514.78730400225425</v>
          </cell>
          <cell r="AC362">
            <v>3.5583712567781505</v>
          </cell>
          <cell r="AD362">
            <v>0</v>
          </cell>
          <cell r="AE362">
            <v>238730.72472967522</v>
          </cell>
          <cell r="AF362">
            <v>10319.74</v>
          </cell>
          <cell r="AG362">
            <v>35265.991215471906</v>
          </cell>
          <cell r="AH362">
            <v>73086.555621332678</v>
          </cell>
          <cell r="AI362">
            <v>9627</v>
          </cell>
          <cell r="AJ362">
            <v>10966</v>
          </cell>
          <cell r="AK362">
            <v>10542349.73339927</v>
          </cell>
          <cell r="AL362">
            <v>1415.5826366689885</v>
          </cell>
          <cell r="AM362">
            <v>8223</v>
          </cell>
          <cell r="AN362">
            <v>48091.657549397169</v>
          </cell>
          <cell r="AO362">
            <v>54951.224297982044</v>
          </cell>
          <cell r="AP362">
            <v>35349.475970993568</v>
          </cell>
          <cell r="AQ362">
            <v>171896.29270386192</v>
          </cell>
          <cell r="AR362">
            <v>0</v>
          </cell>
          <cell r="AS362">
            <v>30713.516765789616</v>
          </cell>
          <cell r="AT362">
            <v>31943.478896975019</v>
          </cell>
          <cell r="AU362">
            <v>170670.59023079739</v>
          </cell>
          <cell r="AV362">
            <v>1189.1988075238703</v>
          </cell>
          <cell r="AW362">
            <v>593116.16000000003</v>
          </cell>
          <cell r="AX362">
            <v>14448.472954226261</v>
          </cell>
          <cell r="AY362">
            <v>2843.6259999999993</v>
          </cell>
          <cell r="AZ362">
            <v>1530952</v>
          </cell>
          <cell r="BA362">
            <v>931996.1197226051</v>
          </cell>
          <cell r="BB362">
            <v>1904071.5835628535</v>
          </cell>
          <cell r="BC362" t="e">
            <v>#N/A</v>
          </cell>
          <cell r="BD362">
            <v>282133.32120388979</v>
          </cell>
          <cell r="BE362">
            <v>5720.8752168481415</v>
          </cell>
          <cell r="BF362">
            <v>397.68281453818565</v>
          </cell>
          <cell r="BG362">
            <v>502909.73792956537</v>
          </cell>
          <cell r="BH362">
            <v>783283.78909608012</v>
          </cell>
          <cell r="BI362">
            <v>162.80292520812017</v>
          </cell>
          <cell r="BJ362">
            <v>42681</v>
          </cell>
          <cell r="BK362">
            <v>1431936.9075500013</v>
          </cell>
          <cell r="BL362">
            <v>158588873.12361801</v>
          </cell>
          <cell r="BM362">
            <v>1213514.3954485301</v>
          </cell>
          <cell r="BN362">
            <v>12168.992532747245</v>
          </cell>
          <cell r="BO362">
            <v>85485.299999999872</v>
          </cell>
          <cell r="BP362">
            <v>8045.669825321278</v>
          </cell>
          <cell r="BQ362">
            <v>216534.12613130748</v>
          </cell>
          <cell r="BR362">
            <v>154154.00659009963</v>
          </cell>
          <cell r="BS362">
            <v>7367.8516570646607</v>
          </cell>
          <cell r="BT362">
            <v>63970.72391155384</v>
          </cell>
          <cell r="BU362">
            <v>268969.28105359472</v>
          </cell>
          <cell r="BV362">
            <v>119294.48485685336</v>
          </cell>
          <cell r="BW362">
            <v>31543439.661185924</v>
          </cell>
          <cell r="BX362" t="e">
            <v>#N/A</v>
          </cell>
          <cell r="BY362">
            <v>283723.90000000002</v>
          </cell>
          <cell r="BZ362">
            <v>2481595.5</v>
          </cell>
          <cell r="CA362">
            <v>2738476</v>
          </cell>
          <cell r="CB362">
            <v>748645.3</v>
          </cell>
          <cell r="CC362">
            <v>5484</v>
          </cell>
          <cell r="CD362">
            <v>539383.59161138162</v>
          </cell>
          <cell r="CE362">
            <v>58.5</v>
          </cell>
          <cell r="CF362">
            <v>18102</v>
          </cell>
          <cell r="CG362" t="e">
            <v>#N/A</v>
          </cell>
          <cell r="CH362">
            <v>23515.347341199362</v>
          </cell>
          <cell r="CI362">
            <v>11129418</v>
          </cell>
          <cell r="CJ362">
            <v>0</v>
          </cell>
          <cell r="CK362">
            <v>0</v>
          </cell>
          <cell r="CL362">
            <v>0</v>
          </cell>
          <cell r="CM362">
            <v>1670.030940644494</v>
          </cell>
          <cell r="CN362">
            <v>0</v>
          </cell>
          <cell r="CO362">
            <v>0</v>
          </cell>
          <cell r="CP362">
            <v>0</v>
          </cell>
          <cell r="CQ362">
            <v>1016085.7552381252</v>
          </cell>
          <cell r="CR362">
            <v>0</v>
          </cell>
          <cell r="CS362">
            <v>7928.0019446176384</v>
          </cell>
          <cell r="CT362" t="e">
            <v>#N/A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 t="e">
            <v>#N/A</v>
          </cell>
          <cell r="DC362">
            <v>176.07821493337536</v>
          </cell>
          <cell r="DD362" t="e">
            <v>#N/A</v>
          </cell>
          <cell r="DE362">
            <v>449205.09590221988</v>
          </cell>
          <cell r="DF362">
            <v>413.80508166409061</v>
          </cell>
          <cell r="DG362">
            <v>52399.95048765219</v>
          </cell>
          <cell r="DH362">
            <v>1469.2009999999998</v>
          </cell>
          <cell r="DI362">
            <v>0</v>
          </cell>
          <cell r="DJ362">
            <v>10191.69071286635</v>
          </cell>
          <cell r="DK362" t="e">
            <v>#N/A</v>
          </cell>
          <cell r="DL362">
            <v>0</v>
          </cell>
          <cell r="DM362">
            <v>96472.728898331989</v>
          </cell>
        </row>
        <row r="363">
          <cell r="A363">
            <v>1502211</v>
          </cell>
          <cell r="B363" t="str">
            <v xml:space="preserve">Non-residential buildings </v>
          </cell>
          <cell r="C363" t="str">
            <v/>
          </cell>
          <cell r="D363">
            <v>198238.60086077245</v>
          </cell>
          <cell r="E363">
            <v>71350.99232650036</v>
          </cell>
          <cell r="F363">
            <v>871.41201610023597</v>
          </cell>
          <cell r="G363">
            <v>109511.35927733203</v>
          </cell>
          <cell r="H363">
            <v>34586.214827605603</v>
          </cell>
          <cell r="I363">
            <v>247710.08200000008</v>
          </cell>
          <cell r="J363">
            <v>5917.1296779547529</v>
          </cell>
          <cell r="K363">
            <v>1571.0082760584587</v>
          </cell>
          <cell r="L363">
            <v>11140.299644103523</v>
          </cell>
          <cell r="M363">
            <v>646.56100000000004</v>
          </cell>
          <cell r="N363">
            <v>47114.115810110947</v>
          </cell>
          <cell r="O363">
            <v>17045</v>
          </cell>
          <cell r="P363">
            <v>161280</v>
          </cell>
          <cell r="Q363">
            <v>4218</v>
          </cell>
          <cell r="R363">
            <v>12268.907700984833</v>
          </cell>
          <cell r="S363">
            <v>99093.884660414522</v>
          </cell>
          <cell r="T363" t="str">
            <v/>
          </cell>
          <cell r="U363">
            <v>3618.7234655093639</v>
          </cell>
          <cell r="V363">
            <v>187082.19803850845</v>
          </cell>
          <cell r="W363">
            <v>66.323118672524174</v>
          </cell>
          <cell r="X363">
            <v>2844951.852596777</v>
          </cell>
          <cell r="Y363">
            <v>396411.29521685973</v>
          </cell>
          <cell r="Z363">
            <v>1500</v>
          </cell>
          <cell r="AA363">
            <v>34262.199999999997</v>
          </cell>
          <cell r="AB363">
            <v>514.78730400225425</v>
          </cell>
          <cell r="AC363">
            <v>3.5583712567781505</v>
          </cell>
          <cell r="AD363" t="str">
            <v/>
          </cell>
          <cell r="AE363">
            <v>238730.72472967522</v>
          </cell>
          <cell r="AF363">
            <v>10319.74</v>
          </cell>
          <cell r="AG363">
            <v>35265.991215471906</v>
          </cell>
          <cell r="AH363">
            <v>73086.555621332678</v>
          </cell>
          <cell r="AI363">
            <v>9627</v>
          </cell>
          <cell r="AJ363">
            <v>10966</v>
          </cell>
          <cell r="AK363">
            <v>10542349.73339927</v>
          </cell>
          <cell r="AL363">
            <v>1415.5826366689885</v>
          </cell>
          <cell r="AM363">
            <v>8223</v>
          </cell>
          <cell r="AN363">
            <v>48091.657549397169</v>
          </cell>
          <cell r="AO363">
            <v>54951.224297982044</v>
          </cell>
          <cell r="AP363">
            <v>35349.475970993568</v>
          </cell>
          <cell r="AQ363">
            <v>171896.29270386192</v>
          </cell>
          <cell r="AR363" t="str">
            <v/>
          </cell>
          <cell r="AS363">
            <v>30713.516765789616</v>
          </cell>
          <cell r="AT363">
            <v>31943.478896975019</v>
          </cell>
          <cell r="AU363">
            <v>170670.59023079739</v>
          </cell>
          <cell r="AV363">
            <v>1189.1988075238703</v>
          </cell>
          <cell r="AW363">
            <v>593116.16000000003</v>
          </cell>
          <cell r="AX363">
            <v>14448.472954226261</v>
          </cell>
          <cell r="AY363">
            <v>2843.6259999999993</v>
          </cell>
          <cell r="AZ363">
            <v>1530952</v>
          </cell>
          <cell r="BA363">
            <v>931996.1197226051</v>
          </cell>
          <cell r="BB363">
            <v>1904071.5835628535</v>
          </cell>
          <cell r="BC363" t="e">
            <v>#N/A</v>
          </cell>
          <cell r="BD363">
            <v>282133.32120388979</v>
          </cell>
          <cell r="BE363">
            <v>5720.8752168481415</v>
          </cell>
          <cell r="BF363">
            <v>397.68281453818565</v>
          </cell>
          <cell r="BG363">
            <v>502909.73792956537</v>
          </cell>
          <cell r="BH363">
            <v>783283.78909608012</v>
          </cell>
          <cell r="BI363">
            <v>162.80292520812017</v>
          </cell>
          <cell r="BJ363">
            <v>42681</v>
          </cell>
          <cell r="BK363">
            <v>1431936.9075500013</v>
          </cell>
          <cell r="BL363">
            <v>158588873.12361801</v>
          </cell>
          <cell r="BM363">
            <v>1213514.3954485301</v>
          </cell>
          <cell r="BN363">
            <v>12168.992532747245</v>
          </cell>
          <cell r="BO363">
            <v>85485.299999999872</v>
          </cell>
          <cell r="BP363">
            <v>8045.669825321278</v>
          </cell>
          <cell r="BQ363">
            <v>216534.12613130748</v>
          </cell>
          <cell r="BR363">
            <v>154154.00659009963</v>
          </cell>
          <cell r="BS363">
            <v>7367.8516570646607</v>
          </cell>
          <cell r="BT363">
            <v>63970.72391155384</v>
          </cell>
          <cell r="BU363">
            <v>268969.28105359472</v>
          </cell>
          <cell r="BV363">
            <v>119294.48485685336</v>
          </cell>
          <cell r="BW363">
            <v>31543439.661185924</v>
          </cell>
          <cell r="BX363" t="e">
            <v>#N/A</v>
          </cell>
          <cell r="BY363">
            <v>283723.90000000002</v>
          </cell>
          <cell r="BZ363">
            <v>2481595.5</v>
          </cell>
          <cell r="CA363">
            <v>2738476</v>
          </cell>
          <cell r="CB363">
            <v>748645.3</v>
          </cell>
          <cell r="CC363">
            <v>5484</v>
          </cell>
          <cell r="CD363">
            <v>539383.59161138162</v>
          </cell>
          <cell r="CE363">
            <v>58.5</v>
          </cell>
          <cell r="CF363">
            <v>18102</v>
          </cell>
          <cell r="CG363" t="e">
            <v>#N/A</v>
          </cell>
          <cell r="CH363">
            <v>23515.347341199362</v>
          </cell>
          <cell r="CI363">
            <v>11129418</v>
          </cell>
          <cell r="CJ363" t="str">
            <v/>
          </cell>
          <cell r="CK363" t="str">
            <v/>
          </cell>
          <cell r="CL363" t="str">
            <v/>
          </cell>
          <cell r="CM363">
            <v>1670.030940644494</v>
          </cell>
          <cell r="CN363" t="str">
            <v/>
          </cell>
          <cell r="CO363" t="str">
            <v/>
          </cell>
          <cell r="CP363" t="str">
            <v/>
          </cell>
          <cell r="CQ363">
            <v>1016085.7552381252</v>
          </cell>
          <cell r="CR363" t="str">
            <v/>
          </cell>
          <cell r="CS363">
            <v>7928.0019446176384</v>
          </cell>
          <cell r="CT363" t="e">
            <v>#N/A</v>
          </cell>
          <cell r="CU363" t="str">
            <v/>
          </cell>
          <cell r="CV363" t="str">
            <v/>
          </cell>
          <cell r="CW363" t="str">
            <v/>
          </cell>
          <cell r="CX363" t="str">
            <v/>
          </cell>
          <cell r="CY363" t="str">
            <v/>
          </cell>
          <cell r="CZ363" t="str">
            <v/>
          </cell>
          <cell r="DA363" t="str">
            <v/>
          </cell>
          <cell r="DB363" t="e">
            <v>#N/A</v>
          </cell>
          <cell r="DC363">
            <v>176.07821493337536</v>
          </cell>
          <cell r="DD363" t="e">
            <v>#N/A</v>
          </cell>
          <cell r="DE363">
            <v>449205.09590221988</v>
          </cell>
          <cell r="DF363">
            <v>413.80508166409061</v>
          </cell>
          <cell r="DG363">
            <v>52399.95048765219</v>
          </cell>
          <cell r="DH363">
            <v>1469.2009999999998</v>
          </cell>
          <cell r="DI363" t="str">
            <v/>
          </cell>
          <cell r="DJ363">
            <v>10191.69071286635</v>
          </cell>
          <cell r="DK363" t="e">
            <v>#N/A</v>
          </cell>
          <cell r="DL363" t="str">
            <v/>
          </cell>
          <cell r="DM363">
            <v>96472.728898331989</v>
          </cell>
        </row>
        <row r="364">
          <cell r="A364">
            <v>150230</v>
          </cell>
          <cell r="B364" t="str">
            <v>CIVIL ENGINEERING WORKS</v>
          </cell>
          <cell r="C364">
            <v>0</v>
          </cell>
          <cell r="D364">
            <v>334598.35598401958</v>
          </cell>
          <cell r="E364">
            <v>167502.07441428516</v>
          </cell>
          <cell r="F364">
            <v>883.09287053521768</v>
          </cell>
          <cell r="G364">
            <v>33410.823381860733</v>
          </cell>
          <cell r="H364">
            <v>41373.482514811883</v>
          </cell>
          <cell r="I364">
            <v>342376.02</v>
          </cell>
          <cell r="J364">
            <v>8000.4190235665465</v>
          </cell>
          <cell r="K364">
            <v>8308.0437667050774</v>
          </cell>
          <cell r="L364">
            <v>252795.04135392571</v>
          </cell>
          <cell r="M364">
            <v>1939.6829999999993</v>
          </cell>
          <cell r="N364">
            <v>16749.226609124526</v>
          </cell>
          <cell r="O364">
            <v>455231</v>
          </cell>
          <cell r="P364">
            <v>47979</v>
          </cell>
          <cell r="Q364">
            <v>3270</v>
          </cell>
          <cell r="R364">
            <v>22083.855057542332</v>
          </cell>
          <cell r="S364">
            <v>216813.80902042121</v>
          </cell>
          <cell r="T364">
            <v>0</v>
          </cell>
          <cell r="U364">
            <v>4729.3110783939774</v>
          </cell>
          <cell r="V364">
            <v>181682.9674318817</v>
          </cell>
          <cell r="W364">
            <v>119.38161361054348</v>
          </cell>
          <cell r="X364">
            <v>1513725.2487106128</v>
          </cell>
          <cell r="Y364">
            <v>216832.49584752775</v>
          </cell>
          <cell r="Z364">
            <v>1250</v>
          </cell>
          <cell r="AA364">
            <v>46498.7</v>
          </cell>
          <cell r="AB364">
            <v>771.73414633936522</v>
          </cell>
          <cell r="AC364">
            <v>4.625882633811595</v>
          </cell>
          <cell r="AD364">
            <v>0</v>
          </cell>
          <cell r="AE364">
            <v>392032.01338704076</v>
          </cell>
          <cell r="AF364">
            <v>7737.19</v>
          </cell>
          <cell r="AG364">
            <v>11755.330675982159</v>
          </cell>
          <cell r="AH364">
            <v>48721.066843104134</v>
          </cell>
          <cell r="AI364">
            <v>6234</v>
          </cell>
          <cell r="AJ364">
            <v>29719</v>
          </cell>
          <cell r="AK364">
            <v>17793975.914314359</v>
          </cell>
          <cell r="AL364">
            <v>2171.6234824109561</v>
          </cell>
          <cell r="AM364">
            <v>43487.302682548187</v>
          </cell>
          <cell r="AN364">
            <v>62519.154814216308</v>
          </cell>
          <cell r="AO364">
            <v>29924.26295958355</v>
          </cell>
          <cell r="AP364">
            <v>40716.067854557783</v>
          </cell>
          <cell r="AQ364">
            <v>343023.74212050246</v>
          </cell>
          <cell r="AR364">
            <v>0</v>
          </cell>
          <cell r="AS364">
            <v>54227.571795526557</v>
          </cell>
          <cell r="AT364">
            <v>42905.961621157512</v>
          </cell>
          <cell r="AU364">
            <v>19363.2</v>
          </cell>
          <cell r="AV364">
            <v>1229.6338366149023</v>
          </cell>
          <cell r="AW364">
            <v>550339.98682836734</v>
          </cell>
          <cell r="AX364">
            <v>22634.398855273666</v>
          </cell>
          <cell r="AY364">
            <v>917.59299999999973</v>
          </cell>
          <cell r="AZ364">
            <v>282337</v>
          </cell>
          <cell r="BA364">
            <v>242318.99112787729</v>
          </cell>
          <cell r="BB364">
            <v>476100.71095433063</v>
          </cell>
          <cell r="BC364" t="e">
            <v>#N/A</v>
          </cell>
          <cell r="BD364">
            <v>76565.127471157291</v>
          </cell>
          <cell r="BE364">
            <v>5005.7658147421225</v>
          </cell>
          <cell r="BF364">
            <v>530.2596168796415</v>
          </cell>
          <cell r="BG364">
            <v>495740.67320144223</v>
          </cell>
          <cell r="BH364">
            <v>2686470.4413253223</v>
          </cell>
          <cell r="BI364">
            <v>290.30566918217795</v>
          </cell>
          <cell r="BJ364">
            <v>26512</v>
          </cell>
          <cell r="BK364">
            <v>2716216.0524509619</v>
          </cell>
          <cell r="BL364">
            <v>308750385.33351034</v>
          </cell>
          <cell r="BM364">
            <v>1757845.8729573519</v>
          </cell>
          <cell r="BN364">
            <v>14787.719442421187</v>
          </cell>
          <cell r="BO364">
            <v>95618.699999999852</v>
          </cell>
          <cell r="BP364">
            <v>25889.531616132826</v>
          </cell>
          <cell r="BQ364">
            <v>241969.56161167633</v>
          </cell>
          <cell r="BR364">
            <v>75661.003234515665</v>
          </cell>
          <cell r="BS364">
            <v>3523.4028477388856</v>
          </cell>
          <cell r="BT364">
            <v>136775.35112512368</v>
          </cell>
          <cell r="BU364">
            <v>514525.10027449863</v>
          </cell>
          <cell r="BV364">
            <v>270221.53630749416</v>
          </cell>
          <cell r="BW364">
            <v>84640912.962973431</v>
          </cell>
          <cell r="BX364" t="e">
            <v>#N/A</v>
          </cell>
          <cell r="BY364">
            <v>28313.3</v>
          </cell>
          <cell r="BZ364">
            <v>2691537.5</v>
          </cell>
          <cell r="CA364">
            <v>3158933</v>
          </cell>
          <cell r="CB364">
            <v>224842.6</v>
          </cell>
          <cell r="CC364">
            <v>1703.6</v>
          </cell>
          <cell r="CD364">
            <v>1073543.9737355446</v>
          </cell>
          <cell r="CE364">
            <v>196.5</v>
          </cell>
          <cell r="CF364">
            <v>15607</v>
          </cell>
          <cell r="CG364" t="e">
            <v>#N/A</v>
          </cell>
          <cell r="CH364">
            <v>48348.894491200001</v>
          </cell>
          <cell r="CI364">
            <v>11648011</v>
          </cell>
          <cell r="CJ364">
            <v>0</v>
          </cell>
          <cell r="CK364">
            <v>0</v>
          </cell>
          <cell r="CL364">
            <v>0</v>
          </cell>
          <cell r="CM364">
            <v>2435.5875522590627</v>
          </cell>
          <cell r="CN364">
            <v>0</v>
          </cell>
          <cell r="CO364">
            <v>0</v>
          </cell>
          <cell r="CP364">
            <v>0</v>
          </cell>
          <cell r="CQ364">
            <v>852628.48156937072</v>
          </cell>
          <cell r="CR364">
            <v>0</v>
          </cell>
          <cell r="CS364">
            <v>6345.2517414635422</v>
          </cell>
          <cell r="CT364" t="e">
            <v>#N/A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 t="e">
            <v>#N/A</v>
          </cell>
          <cell r="DC364">
            <v>75.462092114303744</v>
          </cell>
          <cell r="DD364" t="e">
            <v>#N/A</v>
          </cell>
          <cell r="DE364">
            <v>525373.24540259643</v>
          </cell>
          <cell r="DF364">
            <v>539.81838107950614</v>
          </cell>
          <cell r="DG364">
            <v>12444.350115811458</v>
          </cell>
          <cell r="DH364">
            <v>1335.4739999999999</v>
          </cell>
          <cell r="DI364">
            <v>0</v>
          </cell>
          <cell r="DJ364">
            <v>4457.7980941612077</v>
          </cell>
          <cell r="DK364" t="e">
            <v>#N/A</v>
          </cell>
          <cell r="DL364">
            <v>0</v>
          </cell>
          <cell r="DM364">
            <v>38283.782333418152</v>
          </cell>
        </row>
        <row r="365">
          <cell r="A365">
            <v>150231</v>
          </cell>
          <cell r="B365" t="str">
            <v>Civil engineering works</v>
          </cell>
          <cell r="C365">
            <v>0</v>
          </cell>
          <cell r="D365">
            <v>334598.35598401958</v>
          </cell>
          <cell r="E365">
            <v>167502.07441428516</v>
          </cell>
          <cell r="F365">
            <v>883.09287053521768</v>
          </cell>
          <cell r="G365">
            <v>33410.823381860733</v>
          </cell>
          <cell r="H365">
            <v>41373.482514811883</v>
          </cell>
          <cell r="I365">
            <v>342376.02</v>
          </cell>
          <cell r="J365">
            <v>8000.4190235665465</v>
          </cell>
          <cell r="K365">
            <v>8308.0437667050774</v>
          </cell>
          <cell r="L365">
            <v>252795.04135392571</v>
          </cell>
          <cell r="M365">
            <v>1939.6829999999993</v>
          </cell>
          <cell r="N365">
            <v>16749.226609124526</v>
          </cell>
          <cell r="O365">
            <v>455231</v>
          </cell>
          <cell r="P365">
            <v>47979</v>
          </cell>
          <cell r="Q365">
            <v>3270</v>
          </cell>
          <cell r="R365">
            <v>22083.855057542332</v>
          </cell>
          <cell r="S365">
            <v>216813.80902042121</v>
          </cell>
          <cell r="T365">
            <v>0</v>
          </cell>
          <cell r="U365">
            <v>4729.3110783939774</v>
          </cell>
          <cell r="V365">
            <v>181682.9674318817</v>
          </cell>
          <cell r="W365">
            <v>119.38161361054348</v>
          </cell>
          <cell r="X365">
            <v>1513725.2487106128</v>
          </cell>
          <cell r="Y365">
            <v>216832.49584752775</v>
          </cell>
          <cell r="Z365">
            <v>1250</v>
          </cell>
          <cell r="AA365">
            <v>46498.7</v>
          </cell>
          <cell r="AB365">
            <v>771.73414633936522</v>
          </cell>
          <cell r="AC365">
            <v>4.625882633811595</v>
          </cell>
          <cell r="AD365">
            <v>0</v>
          </cell>
          <cell r="AE365">
            <v>392032.01338704076</v>
          </cell>
          <cell r="AF365">
            <v>7737.19</v>
          </cell>
          <cell r="AG365">
            <v>11755.330675982159</v>
          </cell>
          <cell r="AH365">
            <v>48721.066843104134</v>
          </cell>
          <cell r="AI365">
            <v>6234</v>
          </cell>
          <cell r="AJ365">
            <v>29719</v>
          </cell>
          <cell r="AK365">
            <v>17793975.914314359</v>
          </cell>
          <cell r="AL365">
            <v>2171.6234824109561</v>
          </cell>
          <cell r="AM365">
            <v>43487.302682548187</v>
          </cell>
          <cell r="AN365">
            <v>62519.154814216308</v>
          </cell>
          <cell r="AO365">
            <v>29924.26295958355</v>
          </cell>
          <cell r="AP365">
            <v>40716.067854557783</v>
          </cell>
          <cell r="AQ365">
            <v>343023.74212050246</v>
          </cell>
          <cell r="AR365">
            <v>0</v>
          </cell>
          <cell r="AS365">
            <v>54227.571795526557</v>
          </cell>
          <cell r="AT365">
            <v>42905.961621157512</v>
          </cell>
          <cell r="AU365">
            <v>19363.2</v>
          </cell>
          <cell r="AV365">
            <v>1229.6338366149023</v>
          </cell>
          <cell r="AW365">
            <v>550339.98682836734</v>
          </cell>
          <cell r="AX365">
            <v>22634.398855273666</v>
          </cell>
          <cell r="AY365">
            <v>917.59299999999973</v>
          </cell>
          <cell r="AZ365">
            <v>282337</v>
          </cell>
          <cell r="BA365">
            <v>242318.99112787729</v>
          </cell>
          <cell r="BB365">
            <v>476100.71095433063</v>
          </cell>
          <cell r="BC365" t="e">
            <v>#N/A</v>
          </cell>
          <cell r="BD365">
            <v>76565.127471157291</v>
          </cell>
          <cell r="BE365">
            <v>5005.7658147421225</v>
          </cell>
          <cell r="BF365">
            <v>530.2596168796415</v>
          </cell>
          <cell r="BG365">
            <v>495740.67320144223</v>
          </cell>
          <cell r="BH365">
            <v>2686470.4413253223</v>
          </cell>
          <cell r="BI365">
            <v>290.30566918217795</v>
          </cell>
          <cell r="BJ365">
            <v>26512</v>
          </cell>
          <cell r="BK365">
            <v>2716216.0524509619</v>
          </cell>
          <cell r="BL365">
            <v>308750385.33351034</v>
          </cell>
          <cell r="BM365">
            <v>1757845.8729573519</v>
          </cell>
          <cell r="BN365">
            <v>14787.719442421187</v>
          </cell>
          <cell r="BO365">
            <v>95618.699999999852</v>
          </cell>
          <cell r="BP365">
            <v>25889.531616132826</v>
          </cell>
          <cell r="BQ365">
            <v>241969.56161167633</v>
          </cell>
          <cell r="BR365">
            <v>75661.003234515665</v>
          </cell>
          <cell r="BS365">
            <v>3523.4028477388856</v>
          </cell>
          <cell r="BT365">
            <v>136775.35112512368</v>
          </cell>
          <cell r="BU365">
            <v>514525.10027449863</v>
          </cell>
          <cell r="BV365">
            <v>270221.53630749416</v>
          </cell>
          <cell r="BW365">
            <v>84640912.962973431</v>
          </cell>
          <cell r="BX365" t="e">
            <v>#N/A</v>
          </cell>
          <cell r="BY365">
            <v>28313.3</v>
          </cell>
          <cell r="BZ365">
            <v>2691537.5</v>
          </cell>
          <cell r="CA365">
            <v>3158933</v>
          </cell>
          <cell r="CB365">
            <v>224842.6</v>
          </cell>
          <cell r="CC365">
            <v>1703.6</v>
          </cell>
          <cell r="CD365">
            <v>1073543.9737355446</v>
          </cell>
          <cell r="CE365">
            <v>196.5</v>
          </cell>
          <cell r="CF365">
            <v>15607</v>
          </cell>
          <cell r="CG365" t="e">
            <v>#N/A</v>
          </cell>
          <cell r="CH365">
            <v>48348.894491200001</v>
          </cell>
          <cell r="CI365">
            <v>11648011</v>
          </cell>
          <cell r="CJ365">
            <v>0</v>
          </cell>
          <cell r="CK365">
            <v>0</v>
          </cell>
          <cell r="CL365">
            <v>0</v>
          </cell>
          <cell r="CM365">
            <v>2435.5875522590627</v>
          </cell>
          <cell r="CN365">
            <v>0</v>
          </cell>
          <cell r="CO365">
            <v>0</v>
          </cell>
          <cell r="CP365">
            <v>0</v>
          </cell>
          <cell r="CQ365">
            <v>852628.48156937072</v>
          </cell>
          <cell r="CR365">
            <v>0</v>
          </cell>
          <cell r="CS365">
            <v>6345.2517414635422</v>
          </cell>
          <cell r="CT365" t="e">
            <v>#N/A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 t="e">
            <v>#N/A</v>
          </cell>
          <cell r="DC365">
            <v>75.462092114303744</v>
          </cell>
          <cell r="DD365" t="e">
            <v>#N/A</v>
          </cell>
          <cell r="DE365">
            <v>525373.24540259643</v>
          </cell>
          <cell r="DF365">
            <v>539.81838107950614</v>
          </cell>
          <cell r="DG365">
            <v>12444.350115811458</v>
          </cell>
          <cell r="DH365">
            <v>1335.4739999999999</v>
          </cell>
          <cell r="DI365">
            <v>0</v>
          </cell>
          <cell r="DJ365">
            <v>4457.7980941612077</v>
          </cell>
          <cell r="DK365" t="e">
            <v>#N/A</v>
          </cell>
          <cell r="DL365">
            <v>0</v>
          </cell>
          <cell r="DM365">
            <v>38283.782333418152</v>
          </cell>
        </row>
        <row r="366">
          <cell r="A366">
            <v>1502311</v>
          </cell>
          <cell r="B366" t="str">
            <v xml:space="preserve">Civil engineering works </v>
          </cell>
          <cell r="C366" t="str">
            <v/>
          </cell>
          <cell r="D366">
            <v>334598.35598401958</v>
          </cell>
          <cell r="E366">
            <v>167502.07441428516</v>
          </cell>
          <cell r="F366">
            <v>883.09287053521768</v>
          </cell>
          <cell r="G366">
            <v>33410.823381860733</v>
          </cell>
          <cell r="H366">
            <v>41373.482514811883</v>
          </cell>
          <cell r="I366">
            <v>342376.02</v>
          </cell>
          <cell r="J366">
            <v>8000.4190235665465</v>
          </cell>
          <cell r="K366">
            <v>8308.0437667050774</v>
          </cell>
          <cell r="L366">
            <v>252795.04135392571</v>
          </cell>
          <cell r="M366">
            <v>1939.6829999999993</v>
          </cell>
          <cell r="N366">
            <v>16749.226609124526</v>
          </cell>
          <cell r="O366">
            <v>455231</v>
          </cell>
          <cell r="P366">
            <v>47979</v>
          </cell>
          <cell r="Q366">
            <v>3270</v>
          </cell>
          <cell r="R366">
            <v>22083.855057542332</v>
          </cell>
          <cell r="S366">
            <v>216813.80902042121</v>
          </cell>
          <cell r="T366" t="str">
            <v/>
          </cell>
          <cell r="U366">
            <v>4729.3110783939774</v>
          </cell>
          <cell r="V366">
            <v>181682.9674318817</v>
          </cell>
          <cell r="W366">
            <v>119.38161361054348</v>
          </cell>
          <cell r="X366">
            <v>1513725.2487106128</v>
          </cell>
          <cell r="Y366">
            <v>216832.49584752775</v>
          </cell>
          <cell r="Z366">
            <v>1250</v>
          </cell>
          <cell r="AA366">
            <v>46498.7</v>
          </cell>
          <cell r="AB366">
            <v>771.73414633936522</v>
          </cell>
          <cell r="AC366">
            <v>4.625882633811595</v>
          </cell>
          <cell r="AD366" t="str">
            <v/>
          </cell>
          <cell r="AE366">
            <v>392032.01338704076</v>
          </cell>
          <cell r="AF366">
            <v>7737.19</v>
          </cell>
          <cell r="AG366">
            <v>11755.330675982159</v>
          </cell>
          <cell r="AH366">
            <v>48721.066843104134</v>
          </cell>
          <cell r="AI366">
            <v>6234</v>
          </cell>
          <cell r="AJ366">
            <v>29719</v>
          </cell>
          <cell r="AK366">
            <v>17793975.914314359</v>
          </cell>
          <cell r="AL366">
            <v>2171.6234824109561</v>
          </cell>
          <cell r="AM366">
            <v>43487.302682548187</v>
          </cell>
          <cell r="AN366">
            <v>62519.154814216308</v>
          </cell>
          <cell r="AO366">
            <v>29924.26295958355</v>
          </cell>
          <cell r="AP366">
            <v>40716.067854557783</v>
          </cell>
          <cell r="AQ366">
            <v>343023.74212050246</v>
          </cell>
          <cell r="AR366" t="str">
            <v/>
          </cell>
          <cell r="AS366">
            <v>54227.571795526557</v>
          </cell>
          <cell r="AT366">
            <v>42905.961621157512</v>
          </cell>
          <cell r="AU366">
            <v>19363.2</v>
          </cell>
          <cell r="AV366">
            <v>1229.6338366149023</v>
          </cell>
          <cell r="AW366">
            <v>550339.98682836734</v>
          </cell>
          <cell r="AX366">
            <v>22634.398855273666</v>
          </cell>
          <cell r="AY366">
            <v>917.59299999999973</v>
          </cell>
          <cell r="AZ366">
            <v>282337</v>
          </cell>
          <cell r="BA366">
            <v>242318.99112787729</v>
          </cell>
          <cell r="BB366">
            <v>476100.71095433063</v>
          </cell>
          <cell r="BC366" t="e">
            <v>#N/A</v>
          </cell>
          <cell r="BD366">
            <v>76565.127471157291</v>
          </cell>
          <cell r="BE366">
            <v>5005.7658147421225</v>
          </cell>
          <cell r="BF366">
            <v>530.2596168796415</v>
          </cell>
          <cell r="BG366">
            <v>495740.67320144223</v>
          </cell>
          <cell r="BH366">
            <v>2686470.4413253223</v>
          </cell>
          <cell r="BI366">
            <v>290.30566918217795</v>
          </cell>
          <cell r="BJ366">
            <v>26512</v>
          </cell>
          <cell r="BK366">
            <v>2716216.0524509619</v>
          </cell>
          <cell r="BL366">
            <v>308750385.33351034</v>
          </cell>
          <cell r="BM366">
            <v>1757845.8729573519</v>
          </cell>
          <cell r="BN366">
            <v>14787.719442421187</v>
          </cell>
          <cell r="BO366">
            <v>95618.699999999852</v>
          </cell>
          <cell r="BP366">
            <v>25889.531616132826</v>
          </cell>
          <cell r="BQ366">
            <v>241969.56161167633</v>
          </cell>
          <cell r="BR366">
            <v>75661.003234515665</v>
          </cell>
          <cell r="BS366">
            <v>3523.4028477388856</v>
          </cell>
          <cell r="BT366">
            <v>136775.35112512368</v>
          </cell>
          <cell r="BU366">
            <v>514525.10027449863</v>
          </cell>
          <cell r="BV366">
            <v>270221.53630749416</v>
          </cell>
          <cell r="BW366">
            <v>84640912.962973431</v>
          </cell>
          <cell r="BX366" t="e">
            <v>#N/A</v>
          </cell>
          <cell r="BY366">
            <v>28313.3</v>
          </cell>
          <cell r="BZ366">
            <v>2691537.5</v>
          </cell>
          <cell r="CA366">
            <v>3158933</v>
          </cell>
          <cell r="CB366">
            <v>224842.6</v>
          </cell>
          <cell r="CC366">
            <v>1703.6</v>
          </cell>
          <cell r="CD366">
            <v>1073543.9737355446</v>
          </cell>
          <cell r="CE366">
            <v>196.5</v>
          </cell>
          <cell r="CF366">
            <v>15607</v>
          </cell>
          <cell r="CG366" t="e">
            <v>#N/A</v>
          </cell>
          <cell r="CH366">
            <v>48348.894491200001</v>
          </cell>
          <cell r="CI366">
            <v>11648011</v>
          </cell>
          <cell r="CJ366" t="str">
            <v/>
          </cell>
          <cell r="CK366" t="str">
            <v/>
          </cell>
          <cell r="CL366" t="str">
            <v/>
          </cell>
          <cell r="CM366">
            <v>2435.5875522590627</v>
          </cell>
          <cell r="CN366" t="str">
            <v/>
          </cell>
          <cell r="CO366" t="str">
            <v/>
          </cell>
          <cell r="CP366" t="str">
            <v/>
          </cell>
          <cell r="CQ366">
            <v>852628.48156937072</v>
          </cell>
          <cell r="CR366" t="str">
            <v/>
          </cell>
          <cell r="CS366">
            <v>6345.2517414635422</v>
          </cell>
          <cell r="CT366" t="e">
            <v>#N/A</v>
          </cell>
          <cell r="CU366" t="str">
            <v/>
          </cell>
          <cell r="CV366" t="str">
            <v/>
          </cell>
          <cell r="CW366" t="str">
            <v/>
          </cell>
          <cell r="CX366" t="str">
            <v/>
          </cell>
          <cell r="CY366" t="str">
            <v/>
          </cell>
          <cell r="CZ366" t="str">
            <v/>
          </cell>
          <cell r="DA366" t="str">
            <v/>
          </cell>
          <cell r="DB366" t="e">
            <v>#N/A</v>
          </cell>
          <cell r="DC366">
            <v>75.462092114303744</v>
          </cell>
          <cell r="DD366" t="e">
            <v>#N/A</v>
          </cell>
          <cell r="DE366">
            <v>525373.24540259643</v>
          </cell>
          <cell r="DF366">
            <v>539.81838107950614</v>
          </cell>
          <cell r="DG366">
            <v>12444.350115811458</v>
          </cell>
          <cell r="DH366">
            <v>1335.4739999999999</v>
          </cell>
          <cell r="DI366" t="str">
            <v/>
          </cell>
          <cell r="DJ366">
            <v>4457.7980941612077</v>
          </cell>
          <cell r="DK366" t="e">
            <v>#N/A</v>
          </cell>
          <cell r="DL366" t="str">
            <v/>
          </cell>
          <cell r="DM366">
            <v>38283.782333418152</v>
          </cell>
        </row>
        <row r="367">
          <cell r="A367">
            <v>150300</v>
          </cell>
          <cell r="B367" t="str">
            <v>OTHER PRODUCTS</v>
          </cell>
          <cell r="C367">
            <v>0</v>
          </cell>
          <cell r="D367">
            <v>0</v>
          </cell>
          <cell r="E367">
            <v>7725.4989057910252</v>
          </cell>
          <cell r="F367">
            <v>215.25353330696035</v>
          </cell>
          <cell r="G367">
            <v>62401.974979753613</v>
          </cell>
          <cell r="H367">
            <v>9898.0089402207268</v>
          </cell>
          <cell r="I367">
            <v>16444.049000000006</v>
          </cell>
          <cell r="J367">
            <v>573.95592688325053</v>
          </cell>
          <cell r="K367">
            <v>11282.059433794739</v>
          </cell>
          <cell r="L367">
            <v>139000</v>
          </cell>
          <cell r="M367">
            <v>646.56099999999992</v>
          </cell>
          <cell r="N367">
            <v>164306.72749691727</v>
          </cell>
          <cell r="O367">
            <v>5618</v>
          </cell>
          <cell r="P367">
            <v>37396</v>
          </cell>
          <cell r="Q367">
            <v>961.00000000000057</v>
          </cell>
          <cell r="R367">
            <v>2592.1962629488667</v>
          </cell>
          <cell r="S367">
            <v>182643.51930417615</v>
          </cell>
          <cell r="T367">
            <v>0</v>
          </cell>
          <cell r="U367">
            <v>442.88769186370888</v>
          </cell>
          <cell r="V367">
            <v>178358.01982232934</v>
          </cell>
          <cell r="W367">
            <v>155.4991332054598</v>
          </cell>
          <cell r="X367">
            <v>1215608.9736340633</v>
          </cell>
          <cell r="Y367">
            <v>155310.77639225341</v>
          </cell>
          <cell r="Z367">
            <v>1000</v>
          </cell>
          <cell r="AA367">
            <v>1302</v>
          </cell>
          <cell r="AB367">
            <v>0</v>
          </cell>
          <cell r="AC367">
            <v>0.12758011010909923</v>
          </cell>
          <cell r="AD367">
            <v>0</v>
          </cell>
          <cell r="AE367">
            <v>78616.045465315663</v>
          </cell>
          <cell r="AF367">
            <v>43.56</v>
          </cell>
          <cell r="AG367">
            <v>0</v>
          </cell>
          <cell r="AH367">
            <v>8116.8742360663709</v>
          </cell>
          <cell r="AI367">
            <v>0</v>
          </cell>
          <cell r="AJ367">
            <v>10050</v>
          </cell>
          <cell r="AK367">
            <v>0</v>
          </cell>
          <cell r="AL367">
            <v>477</v>
          </cell>
          <cell r="AM367">
            <v>9889</v>
          </cell>
          <cell r="AN367">
            <v>1449.5947899995567</v>
          </cell>
          <cell r="AO367">
            <v>0</v>
          </cell>
          <cell r="AP367">
            <v>19216.950667506964</v>
          </cell>
          <cell r="AQ367">
            <v>37515.214596573293</v>
          </cell>
          <cell r="AR367">
            <v>0</v>
          </cell>
          <cell r="AS367">
            <v>7843.7588361923035</v>
          </cell>
          <cell r="AT367">
            <v>0</v>
          </cell>
          <cell r="AU367">
            <v>776.9</v>
          </cell>
          <cell r="AV367">
            <v>216.61757911980095</v>
          </cell>
          <cell r="AW367">
            <v>69763.565999999948</v>
          </cell>
          <cell r="AX367">
            <v>8411.1266038597714</v>
          </cell>
          <cell r="AY367">
            <v>242.9628444445388</v>
          </cell>
          <cell r="AZ367">
            <v>0</v>
          </cell>
          <cell r="BA367">
            <v>0</v>
          </cell>
          <cell r="BB367">
            <v>0</v>
          </cell>
          <cell r="BC367" t="e">
            <v>#N/A</v>
          </cell>
          <cell r="BD367">
            <v>12672.99798448165</v>
          </cell>
          <cell r="BE367">
            <v>365.95189756947553</v>
          </cell>
          <cell r="BF367">
            <v>132.56093817939521</v>
          </cell>
          <cell r="BG367">
            <v>33092.341946463777</v>
          </cell>
          <cell r="BH367">
            <v>443508.27003534371</v>
          </cell>
          <cell r="BI367">
            <v>184.50139196961587</v>
          </cell>
          <cell r="BJ367">
            <v>13729</v>
          </cell>
          <cell r="BK367">
            <v>233505.29907290195</v>
          </cell>
          <cell r="BL367">
            <v>18649382.034749262</v>
          </cell>
          <cell r="BM367">
            <v>2070703.0714247634</v>
          </cell>
          <cell r="BN367">
            <v>2880.9732868849396</v>
          </cell>
          <cell r="BO367">
            <v>180569.2</v>
          </cell>
          <cell r="BP367">
            <v>26758.326126882494</v>
          </cell>
          <cell r="BQ367">
            <v>101504.12574236418</v>
          </cell>
          <cell r="BR367">
            <v>65634.896371311435</v>
          </cell>
          <cell r="BS367">
            <v>965.6082291865381</v>
          </cell>
          <cell r="BT367">
            <v>14038.305247364282</v>
          </cell>
          <cell r="BU367">
            <v>205353.19207403963</v>
          </cell>
          <cell r="BV367">
            <v>10751.829493024643</v>
          </cell>
          <cell r="BW367">
            <v>22881441.791034114</v>
          </cell>
          <cell r="BX367" t="e">
            <v>#N/A</v>
          </cell>
          <cell r="BY367">
            <v>5583.6</v>
          </cell>
          <cell r="BZ367">
            <v>4443703.5</v>
          </cell>
          <cell r="CA367">
            <v>123695</v>
          </cell>
          <cell r="CB367">
            <v>299403.09999999998</v>
          </cell>
          <cell r="CC367">
            <v>789.4</v>
          </cell>
          <cell r="CD367">
            <v>299620.1736581031</v>
          </cell>
          <cell r="CE367">
            <v>94</v>
          </cell>
          <cell r="CF367">
            <v>4460</v>
          </cell>
          <cell r="CG367" t="e">
            <v>#N/A</v>
          </cell>
          <cell r="CH367">
            <v>28679.393</v>
          </cell>
          <cell r="CI367">
            <v>2686979</v>
          </cell>
          <cell r="CJ367">
            <v>0</v>
          </cell>
          <cell r="CK367">
            <v>0</v>
          </cell>
          <cell r="CL367">
            <v>0</v>
          </cell>
          <cell r="CM367">
            <v>164.601</v>
          </cell>
          <cell r="CN367">
            <v>0</v>
          </cell>
          <cell r="CO367">
            <v>0</v>
          </cell>
          <cell r="CP367">
            <v>0</v>
          </cell>
          <cell r="CQ367">
            <v>122227.6910813014</v>
          </cell>
          <cell r="CR367">
            <v>0</v>
          </cell>
          <cell r="CS367">
            <v>1706.2694439999998</v>
          </cell>
          <cell r="CT367" t="e">
            <v>#N/A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 t="e">
            <v>#N/A</v>
          </cell>
          <cell r="DC367">
            <v>2.6260808055777702</v>
          </cell>
          <cell r="DD367" t="e">
            <v>#N/A</v>
          </cell>
          <cell r="DE367">
            <v>517730.29770255857</v>
          </cell>
          <cell r="DF367">
            <v>299.9909472420037</v>
          </cell>
          <cell r="DG367">
            <v>17286.000160869542</v>
          </cell>
          <cell r="DH367">
            <v>1E-10</v>
          </cell>
          <cell r="DI367">
            <v>0</v>
          </cell>
          <cell r="DJ367">
            <v>6183.9702102894344</v>
          </cell>
          <cell r="DK367" t="e">
            <v>#N/A</v>
          </cell>
          <cell r="DL367">
            <v>0</v>
          </cell>
          <cell r="DM367">
            <v>22970.722717387063</v>
          </cell>
        </row>
        <row r="368">
          <cell r="A368">
            <v>150310</v>
          </cell>
          <cell r="B368" t="str">
            <v>OTHER PRODUCTS</v>
          </cell>
          <cell r="C368">
            <v>0</v>
          </cell>
          <cell r="D368">
            <v>0</v>
          </cell>
          <cell r="E368">
            <v>7725.4989057910252</v>
          </cell>
          <cell r="F368">
            <v>215.25353330696035</v>
          </cell>
          <cell r="G368">
            <v>62401.974979753613</v>
          </cell>
          <cell r="H368">
            <v>9898.0089402207268</v>
          </cell>
          <cell r="I368">
            <v>16444.049000000006</v>
          </cell>
          <cell r="J368">
            <v>573.95592688325053</v>
          </cell>
          <cell r="K368">
            <v>11282.059433794739</v>
          </cell>
          <cell r="L368">
            <v>139000</v>
          </cell>
          <cell r="M368">
            <v>646.56099999999992</v>
          </cell>
          <cell r="N368">
            <v>164306.72749691727</v>
          </cell>
          <cell r="O368">
            <v>5618</v>
          </cell>
          <cell r="P368">
            <v>37396</v>
          </cell>
          <cell r="Q368">
            <v>961.00000000000057</v>
          </cell>
          <cell r="R368">
            <v>2592.1962629488667</v>
          </cell>
          <cell r="S368">
            <v>182643.51930417615</v>
          </cell>
          <cell r="T368">
            <v>0</v>
          </cell>
          <cell r="U368">
            <v>442.88769186370888</v>
          </cell>
          <cell r="V368">
            <v>178358.01982232934</v>
          </cell>
          <cell r="W368">
            <v>155.4991332054598</v>
          </cell>
          <cell r="X368">
            <v>1215608.9736340633</v>
          </cell>
          <cell r="Y368">
            <v>155310.77639225341</v>
          </cell>
          <cell r="Z368">
            <v>1000</v>
          </cell>
          <cell r="AA368">
            <v>1302</v>
          </cell>
          <cell r="AB368">
            <v>0</v>
          </cell>
          <cell r="AC368">
            <v>0.12758011010909923</v>
          </cell>
          <cell r="AD368">
            <v>0</v>
          </cell>
          <cell r="AE368">
            <v>78616.045465315663</v>
          </cell>
          <cell r="AF368">
            <v>43.56</v>
          </cell>
          <cell r="AG368">
            <v>0</v>
          </cell>
          <cell r="AH368">
            <v>8116.8742360663709</v>
          </cell>
          <cell r="AI368">
            <v>0</v>
          </cell>
          <cell r="AJ368">
            <v>10050</v>
          </cell>
          <cell r="AK368">
            <v>0</v>
          </cell>
          <cell r="AL368">
            <v>477</v>
          </cell>
          <cell r="AM368">
            <v>9889</v>
          </cell>
          <cell r="AN368">
            <v>1449.5947899995567</v>
          </cell>
          <cell r="AO368">
            <v>0</v>
          </cell>
          <cell r="AP368">
            <v>19216.950667506964</v>
          </cell>
          <cell r="AQ368">
            <v>37515.214596573293</v>
          </cell>
          <cell r="AR368">
            <v>0</v>
          </cell>
          <cell r="AS368">
            <v>7843.7588361923035</v>
          </cell>
          <cell r="AT368">
            <v>0</v>
          </cell>
          <cell r="AU368">
            <v>776.9</v>
          </cell>
          <cell r="AV368">
            <v>216.61757911980095</v>
          </cell>
          <cell r="AW368">
            <v>69763.565999999948</v>
          </cell>
          <cell r="AX368">
            <v>8411.1266038597714</v>
          </cell>
          <cell r="AY368">
            <v>242.9628444445388</v>
          </cell>
          <cell r="AZ368">
            <v>0</v>
          </cell>
          <cell r="BA368">
            <v>0</v>
          </cell>
          <cell r="BB368">
            <v>0</v>
          </cell>
          <cell r="BC368" t="e">
            <v>#N/A</v>
          </cell>
          <cell r="BD368">
            <v>12672.99798448165</v>
          </cell>
          <cell r="BE368">
            <v>365.95189756947553</v>
          </cell>
          <cell r="BF368">
            <v>132.56093817939521</v>
          </cell>
          <cell r="BG368">
            <v>33092.341946463777</v>
          </cell>
          <cell r="BH368">
            <v>443508.27003534371</v>
          </cell>
          <cell r="BI368">
            <v>184.50139196961587</v>
          </cell>
          <cell r="BJ368">
            <v>13729</v>
          </cell>
          <cell r="BK368">
            <v>233505.29907290195</v>
          </cell>
          <cell r="BL368">
            <v>18649382.034749262</v>
          </cell>
          <cell r="BM368">
            <v>2070703.0714247634</v>
          </cell>
          <cell r="BN368">
            <v>2880.9732868849396</v>
          </cell>
          <cell r="BO368">
            <v>180569.2</v>
          </cell>
          <cell r="BP368">
            <v>26758.326126882494</v>
          </cell>
          <cell r="BQ368">
            <v>101504.12574236418</v>
          </cell>
          <cell r="BR368">
            <v>65634.896371311435</v>
          </cell>
          <cell r="BS368">
            <v>965.6082291865381</v>
          </cell>
          <cell r="BT368">
            <v>14038.305247364282</v>
          </cell>
          <cell r="BU368">
            <v>205353.19207403963</v>
          </cell>
          <cell r="BV368">
            <v>10751.829493024643</v>
          </cell>
          <cell r="BW368">
            <v>22881441.791034114</v>
          </cell>
          <cell r="BX368" t="e">
            <v>#N/A</v>
          </cell>
          <cell r="BY368">
            <v>5583.6</v>
          </cell>
          <cell r="BZ368">
            <v>4443703.5</v>
          </cell>
          <cell r="CA368">
            <v>123695</v>
          </cell>
          <cell r="CB368">
            <v>299403.09999999998</v>
          </cell>
          <cell r="CC368">
            <v>789.4</v>
          </cell>
          <cell r="CD368">
            <v>299620.1736581031</v>
          </cell>
          <cell r="CE368">
            <v>94</v>
          </cell>
          <cell r="CF368">
            <v>4460</v>
          </cell>
          <cell r="CG368" t="e">
            <v>#N/A</v>
          </cell>
          <cell r="CH368">
            <v>28679.393</v>
          </cell>
          <cell r="CI368">
            <v>2686979</v>
          </cell>
          <cell r="CJ368">
            <v>0</v>
          </cell>
          <cell r="CK368">
            <v>0</v>
          </cell>
          <cell r="CL368">
            <v>0</v>
          </cell>
          <cell r="CM368">
            <v>164.601</v>
          </cell>
          <cell r="CN368">
            <v>0</v>
          </cell>
          <cell r="CO368">
            <v>0</v>
          </cell>
          <cell r="CP368">
            <v>0</v>
          </cell>
          <cell r="CQ368">
            <v>122227.6910813014</v>
          </cell>
          <cell r="CR368">
            <v>0</v>
          </cell>
          <cell r="CS368">
            <v>1706.2694439999998</v>
          </cell>
          <cell r="CT368" t="e">
            <v>#N/A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 t="e">
            <v>#N/A</v>
          </cell>
          <cell r="DC368">
            <v>2.6260808055777702</v>
          </cell>
          <cell r="DD368" t="e">
            <v>#N/A</v>
          </cell>
          <cell r="DE368">
            <v>517730.29770255857</v>
          </cell>
          <cell r="DF368">
            <v>299.9909472420037</v>
          </cell>
          <cell r="DG368">
            <v>17286.000160869542</v>
          </cell>
          <cell r="DH368">
            <v>1E-10</v>
          </cell>
          <cell r="DI368">
            <v>0</v>
          </cell>
          <cell r="DJ368">
            <v>6183.9702102894344</v>
          </cell>
          <cell r="DK368" t="e">
            <v>#N/A</v>
          </cell>
          <cell r="DL368">
            <v>0</v>
          </cell>
          <cell r="DM368">
            <v>22970.722717387063</v>
          </cell>
        </row>
        <row r="369">
          <cell r="A369">
            <v>150311</v>
          </cell>
          <cell r="B369" t="str">
            <v xml:space="preserve">Other products </v>
          </cell>
          <cell r="C369" t="str">
            <v/>
          </cell>
          <cell r="D369">
            <v>0</v>
          </cell>
          <cell r="E369">
            <v>7725.4989057910252</v>
          </cell>
          <cell r="F369">
            <v>215.25353330696035</v>
          </cell>
          <cell r="G369">
            <v>62401.974979753613</v>
          </cell>
          <cell r="H369">
            <v>9898.0089402207268</v>
          </cell>
          <cell r="I369">
            <v>16444.049000000006</v>
          </cell>
          <cell r="J369">
            <v>573.95592688325053</v>
          </cell>
          <cell r="K369">
            <v>11282.059433794739</v>
          </cell>
          <cell r="L369">
            <v>139000</v>
          </cell>
          <cell r="M369">
            <v>646.56099999999992</v>
          </cell>
          <cell r="N369">
            <v>164306.72749691727</v>
          </cell>
          <cell r="O369">
            <v>5618</v>
          </cell>
          <cell r="P369">
            <v>37396</v>
          </cell>
          <cell r="Q369">
            <v>961.00000000000057</v>
          </cell>
          <cell r="R369">
            <v>2592.1962629488667</v>
          </cell>
          <cell r="S369">
            <v>182643.51930417615</v>
          </cell>
          <cell r="T369" t="str">
            <v/>
          </cell>
          <cell r="U369">
            <v>442.88769186370888</v>
          </cell>
          <cell r="V369">
            <v>178358.01982232934</v>
          </cell>
          <cell r="W369">
            <v>155.4991332054598</v>
          </cell>
          <cell r="X369">
            <v>1215608.9736340633</v>
          </cell>
          <cell r="Y369">
            <v>155310.77639225341</v>
          </cell>
          <cell r="Z369">
            <v>1000</v>
          </cell>
          <cell r="AA369">
            <v>1302</v>
          </cell>
          <cell r="AB369">
            <v>0</v>
          </cell>
          <cell r="AC369">
            <v>0.12758011010909923</v>
          </cell>
          <cell r="AD369" t="str">
            <v/>
          </cell>
          <cell r="AE369">
            <v>78616.045465315663</v>
          </cell>
          <cell r="AF369">
            <v>43.56</v>
          </cell>
          <cell r="AG369">
            <v>0</v>
          </cell>
          <cell r="AH369">
            <v>8116.8742360663709</v>
          </cell>
          <cell r="AI369">
            <v>0</v>
          </cell>
          <cell r="AJ369">
            <v>10050</v>
          </cell>
          <cell r="AK369">
            <v>0</v>
          </cell>
          <cell r="AL369">
            <v>477</v>
          </cell>
          <cell r="AM369">
            <v>9889</v>
          </cell>
          <cell r="AN369">
            <v>1449.5947899995567</v>
          </cell>
          <cell r="AO369">
            <v>0</v>
          </cell>
          <cell r="AP369">
            <v>19216.950667506964</v>
          </cell>
          <cell r="AQ369">
            <v>37515.214596573293</v>
          </cell>
          <cell r="AR369" t="str">
            <v/>
          </cell>
          <cell r="AS369">
            <v>7843.7588361923035</v>
          </cell>
          <cell r="AT369">
            <v>0</v>
          </cell>
          <cell r="AU369">
            <v>776.9</v>
          </cell>
          <cell r="AV369">
            <v>216.61757911980095</v>
          </cell>
          <cell r="AW369">
            <v>69763.565999999948</v>
          </cell>
          <cell r="AX369">
            <v>8411.1266038597714</v>
          </cell>
          <cell r="AY369">
            <v>242.9628444445388</v>
          </cell>
          <cell r="AZ369">
            <v>0</v>
          </cell>
          <cell r="BA369">
            <v>0</v>
          </cell>
          <cell r="BB369">
            <v>0</v>
          </cell>
          <cell r="BC369" t="e">
            <v>#N/A</v>
          </cell>
          <cell r="BD369">
            <v>12672.99798448165</v>
          </cell>
          <cell r="BE369">
            <v>365.95189756947553</v>
          </cell>
          <cell r="BF369">
            <v>132.56093817939521</v>
          </cell>
          <cell r="BG369">
            <v>33092.341946463777</v>
          </cell>
          <cell r="BH369">
            <v>443508.27003534371</v>
          </cell>
          <cell r="BI369">
            <v>184.50139196961587</v>
          </cell>
          <cell r="BJ369">
            <v>13729</v>
          </cell>
          <cell r="BK369">
            <v>233505.29907290195</v>
          </cell>
          <cell r="BL369">
            <v>18649382.034749262</v>
          </cell>
          <cell r="BM369">
            <v>2070703.0714247634</v>
          </cell>
          <cell r="BN369">
            <v>2880.9732868849396</v>
          </cell>
          <cell r="BO369">
            <v>180569.2</v>
          </cell>
          <cell r="BP369">
            <v>26758.326126882494</v>
          </cell>
          <cell r="BQ369">
            <v>101504.12574236418</v>
          </cell>
          <cell r="BR369">
            <v>65634.896371311435</v>
          </cell>
          <cell r="BS369">
            <v>965.6082291865381</v>
          </cell>
          <cell r="BT369">
            <v>14038.305247364282</v>
          </cell>
          <cell r="BU369">
            <v>205353.19207403963</v>
          </cell>
          <cell r="BV369">
            <v>10751.829493024643</v>
          </cell>
          <cell r="BW369">
            <v>22881441.791034114</v>
          </cell>
          <cell r="BX369" t="e">
            <v>#N/A</v>
          </cell>
          <cell r="BY369">
            <v>5583.6</v>
          </cell>
          <cell r="BZ369">
            <v>4443703.5</v>
          </cell>
          <cell r="CA369">
            <v>123695</v>
          </cell>
          <cell r="CB369">
            <v>299403.09999999998</v>
          </cell>
          <cell r="CC369">
            <v>789.4</v>
          </cell>
          <cell r="CD369">
            <v>299620.1736581031</v>
          </cell>
          <cell r="CE369">
            <v>94</v>
          </cell>
          <cell r="CF369">
            <v>4460</v>
          </cell>
          <cell r="CG369" t="e">
            <v>#N/A</v>
          </cell>
          <cell r="CH369">
            <v>28679.393</v>
          </cell>
          <cell r="CI369">
            <v>2686979</v>
          </cell>
          <cell r="CJ369" t="str">
            <v/>
          </cell>
          <cell r="CK369" t="str">
            <v/>
          </cell>
          <cell r="CL369" t="str">
            <v/>
          </cell>
          <cell r="CM369">
            <v>164.601</v>
          </cell>
          <cell r="CN369" t="str">
            <v/>
          </cell>
          <cell r="CO369" t="str">
            <v/>
          </cell>
          <cell r="CP369" t="str">
            <v/>
          </cell>
          <cell r="CQ369">
            <v>122227.6910813014</v>
          </cell>
          <cell r="CR369" t="str">
            <v/>
          </cell>
          <cell r="CS369">
            <v>1706.2694439999998</v>
          </cell>
          <cell r="CT369" t="e">
            <v>#N/A</v>
          </cell>
          <cell r="CU369" t="str">
            <v/>
          </cell>
          <cell r="CV369" t="str">
            <v/>
          </cell>
          <cell r="CW369" t="str">
            <v/>
          </cell>
          <cell r="CX369" t="str">
            <v/>
          </cell>
          <cell r="CY369" t="str">
            <v/>
          </cell>
          <cell r="CZ369" t="str">
            <v/>
          </cell>
          <cell r="DA369" t="str">
            <v/>
          </cell>
          <cell r="DB369" t="e">
            <v>#N/A</v>
          </cell>
          <cell r="DC369">
            <v>2.6260808055777702</v>
          </cell>
          <cell r="DD369" t="e">
            <v>#N/A</v>
          </cell>
          <cell r="DE369">
            <v>517730.29770255857</v>
          </cell>
          <cell r="DF369">
            <v>299.9909472420037</v>
          </cell>
          <cell r="DG369">
            <v>17286.000160869542</v>
          </cell>
          <cell r="DH369">
            <v>1E-10</v>
          </cell>
          <cell r="DI369" t="str">
            <v/>
          </cell>
          <cell r="DJ369">
            <v>6183.9702102894344</v>
          </cell>
          <cell r="DK369" t="e">
            <v>#N/A</v>
          </cell>
          <cell r="DL369" t="str">
            <v/>
          </cell>
          <cell r="DM369">
            <v>22970.722717387063</v>
          </cell>
        </row>
        <row r="370">
          <cell r="A370">
            <v>1503111</v>
          </cell>
          <cell r="B370" t="str">
            <v xml:space="preserve">Other products </v>
          </cell>
          <cell r="C370" t="str">
            <v/>
          </cell>
          <cell r="D370">
            <v>0</v>
          </cell>
          <cell r="E370">
            <v>7725.4989057910252</v>
          </cell>
          <cell r="F370">
            <v>215.25353330696035</v>
          </cell>
          <cell r="G370">
            <v>62401.974979753613</v>
          </cell>
          <cell r="H370">
            <v>9898.0089402207268</v>
          </cell>
          <cell r="I370">
            <v>16444.049000000006</v>
          </cell>
          <cell r="J370">
            <v>573.95592688325053</v>
          </cell>
          <cell r="K370">
            <v>11282.059433794739</v>
          </cell>
          <cell r="L370">
            <v>139000</v>
          </cell>
          <cell r="M370">
            <v>646.56099999999992</v>
          </cell>
          <cell r="N370">
            <v>164306.72749691727</v>
          </cell>
          <cell r="O370">
            <v>5618</v>
          </cell>
          <cell r="P370">
            <v>37396</v>
          </cell>
          <cell r="Q370">
            <v>961.00000000000057</v>
          </cell>
          <cell r="R370">
            <v>2592.1962629488667</v>
          </cell>
          <cell r="S370">
            <v>182643.51930417615</v>
          </cell>
          <cell r="T370" t="str">
            <v/>
          </cell>
          <cell r="U370">
            <v>442.88769186370888</v>
          </cell>
          <cell r="V370">
            <v>178358.01982232934</v>
          </cell>
          <cell r="W370">
            <v>155.4991332054598</v>
          </cell>
          <cell r="X370">
            <v>1215608.9736340633</v>
          </cell>
          <cell r="Y370">
            <v>155310.77639225341</v>
          </cell>
          <cell r="Z370">
            <v>1000</v>
          </cell>
          <cell r="AA370">
            <v>1302</v>
          </cell>
          <cell r="AB370">
            <v>0</v>
          </cell>
          <cell r="AC370">
            <v>0.12758011010909923</v>
          </cell>
          <cell r="AD370" t="str">
            <v/>
          </cell>
          <cell r="AE370">
            <v>78616.045465315663</v>
          </cell>
          <cell r="AF370">
            <v>43.56</v>
          </cell>
          <cell r="AG370">
            <v>0</v>
          </cell>
          <cell r="AH370">
            <v>8116.8742360663709</v>
          </cell>
          <cell r="AI370">
            <v>0</v>
          </cell>
          <cell r="AJ370">
            <v>10050</v>
          </cell>
          <cell r="AK370">
            <v>0</v>
          </cell>
          <cell r="AL370">
            <v>477</v>
          </cell>
          <cell r="AM370">
            <v>9889</v>
          </cell>
          <cell r="AN370">
            <v>1449.5947899995567</v>
          </cell>
          <cell r="AO370">
            <v>0</v>
          </cell>
          <cell r="AP370">
            <v>19216.950667506964</v>
          </cell>
          <cell r="AQ370">
            <v>37515.214596573293</v>
          </cell>
          <cell r="AR370" t="str">
            <v/>
          </cell>
          <cell r="AS370">
            <v>7843.7588361923035</v>
          </cell>
          <cell r="AT370">
            <v>0</v>
          </cell>
          <cell r="AU370">
            <v>776.9</v>
          </cell>
          <cell r="AV370">
            <v>216.61757911980095</v>
          </cell>
          <cell r="AW370">
            <v>69763.565999999948</v>
          </cell>
          <cell r="AX370">
            <v>8411.1266038597714</v>
          </cell>
          <cell r="AY370">
            <v>242.9628444445388</v>
          </cell>
          <cell r="AZ370">
            <v>0</v>
          </cell>
          <cell r="BA370">
            <v>0</v>
          </cell>
          <cell r="BB370">
            <v>0</v>
          </cell>
          <cell r="BC370" t="e">
            <v>#N/A</v>
          </cell>
          <cell r="BD370">
            <v>12672.99798448165</v>
          </cell>
          <cell r="BE370">
            <v>365.95189756947553</v>
          </cell>
          <cell r="BF370">
            <v>132.56093817939521</v>
          </cell>
          <cell r="BG370">
            <v>33092.341946463777</v>
          </cell>
          <cell r="BH370">
            <v>443508.27003534371</v>
          </cell>
          <cell r="BI370">
            <v>184.50139196961587</v>
          </cell>
          <cell r="BJ370">
            <v>13729</v>
          </cell>
          <cell r="BK370">
            <v>233505.29907290195</v>
          </cell>
          <cell r="BL370">
            <v>18649382.034749262</v>
          </cell>
          <cell r="BM370">
            <v>2070703.0714247634</v>
          </cell>
          <cell r="BN370">
            <v>2880.9732868849396</v>
          </cell>
          <cell r="BO370">
            <v>180569.2</v>
          </cell>
          <cell r="BP370">
            <v>26758.326126882494</v>
          </cell>
          <cell r="BQ370">
            <v>101504.12574236418</v>
          </cell>
          <cell r="BR370">
            <v>65634.896371311435</v>
          </cell>
          <cell r="BS370">
            <v>965.6082291865381</v>
          </cell>
          <cell r="BT370">
            <v>14038.305247364282</v>
          </cell>
          <cell r="BU370">
            <v>205353.19207403963</v>
          </cell>
          <cell r="BV370">
            <v>10751.829493024643</v>
          </cell>
          <cell r="BW370">
            <v>22881441.791034114</v>
          </cell>
          <cell r="BX370" t="e">
            <v>#N/A</v>
          </cell>
          <cell r="BY370">
            <v>5583.6</v>
          </cell>
          <cell r="BZ370">
            <v>4443703.5</v>
          </cell>
          <cell r="CA370">
            <v>123695</v>
          </cell>
          <cell r="CB370">
            <v>299403.09999999998</v>
          </cell>
          <cell r="CC370">
            <v>789.4</v>
          </cell>
          <cell r="CD370">
            <v>299620.1736581031</v>
          </cell>
          <cell r="CE370">
            <v>94</v>
          </cell>
          <cell r="CF370">
            <v>4460</v>
          </cell>
          <cell r="CG370" t="e">
            <v>#N/A</v>
          </cell>
          <cell r="CH370">
            <v>28679.393</v>
          </cell>
          <cell r="CI370">
            <v>2686979</v>
          </cell>
          <cell r="CJ370" t="str">
            <v/>
          </cell>
          <cell r="CK370" t="str">
            <v/>
          </cell>
          <cell r="CL370" t="str">
            <v/>
          </cell>
          <cell r="CM370">
            <v>164.601</v>
          </cell>
          <cell r="CN370" t="str">
            <v/>
          </cell>
          <cell r="CO370" t="str">
            <v/>
          </cell>
          <cell r="CP370" t="str">
            <v/>
          </cell>
          <cell r="CQ370">
            <v>122227.6910813014</v>
          </cell>
          <cell r="CR370" t="str">
            <v/>
          </cell>
          <cell r="CS370">
            <v>1706.2694439999998</v>
          </cell>
          <cell r="CT370" t="e">
            <v>#N/A</v>
          </cell>
          <cell r="CU370" t="str">
            <v/>
          </cell>
          <cell r="CV370" t="str">
            <v/>
          </cell>
          <cell r="CW370" t="str">
            <v/>
          </cell>
          <cell r="CX370" t="str">
            <v/>
          </cell>
          <cell r="CY370" t="str">
            <v/>
          </cell>
          <cell r="CZ370" t="str">
            <v/>
          </cell>
          <cell r="DA370" t="str">
            <v/>
          </cell>
          <cell r="DB370" t="e">
            <v>#N/A</v>
          </cell>
          <cell r="DC370">
            <v>2.6260808055777702</v>
          </cell>
          <cell r="DD370" t="e">
            <v>#N/A</v>
          </cell>
          <cell r="DE370">
            <v>517730.29770255857</v>
          </cell>
          <cell r="DF370">
            <v>299.9909472420037</v>
          </cell>
          <cell r="DG370">
            <v>17286.000160869542</v>
          </cell>
          <cell r="DH370">
            <v>1E-10</v>
          </cell>
          <cell r="DI370" t="str">
            <v/>
          </cell>
          <cell r="DJ370">
            <v>6183.9702102894344</v>
          </cell>
          <cell r="DK370" t="e">
            <v>#N/A</v>
          </cell>
          <cell r="DL370" t="str">
            <v/>
          </cell>
          <cell r="DM370">
            <v>22970.722717387063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0</v>
          </cell>
          <cell r="D371">
            <v>0</v>
          </cell>
          <cell r="E371">
            <v>-27581.5</v>
          </cell>
          <cell r="F371">
            <v>7990.8</v>
          </cell>
          <cell r="G371">
            <v>15873.633423267045</v>
          </cell>
          <cell r="H371">
            <v>21223.988822231589</v>
          </cell>
          <cell r="I371">
            <v>152925.52300000004</v>
          </cell>
          <cell r="J371">
            <v>-607.43443413682496</v>
          </cell>
          <cell r="K371">
            <v>0</v>
          </cell>
          <cell r="L371">
            <v>151000</v>
          </cell>
          <cell r="M371">
            <v>2605</v>
          </cell>
          <cell r="N371">
            <v>41397</v>
          </cell>
          <cell r="O371">
            <v>12455</v>
          </cell>
          <cell r="P371">
            <v>180000</v>
          </cell>
          <cell r="Q371">
            <v>159</v>
          </cell>
          <cell r="R371">
            <v>3709.7</v>
          </cell>
          <cell r="S371">
            <v>-18700</v>
          </cell>
          <cell r="T371">
            <v>0</v>
          </cell>
          <cell r="U371">
            <v>212.38668370403221</v>
          </cell>
          <cell r="V371">
            <v>13507.59</v>
          </cell>
          <cell r="W371">
            <v>452.21858649526297</v>
          </cell>
          <cell r="X371">
            <v>1.6760000000000006</v>
          </cell>
          <cell r="Y371">
            <v>216780</v>
          </cell>
          <cell r="Z371">
            <v>8104.0000000000082</v>
          </cell>
          <cell r="AA371">
            <v>-25311</v>
          </cell>
          <cell r="AB371">
            <v>14.964477459518085</v>
          </cell>
          <cell r="AC371">
            <v>84.849446352624071</v>
          </cell>
          <cell r="AD371">
            <v>0</v>
          </cell>
          <cell r="AE371">
            <v>240096.59834501104</v>
          </cell>
          <cell r="AF371">
            <v>6663.84</v>
          </cell>
          <cell r="AG371">
            <v>190371.46948816042</v>
          </cell>
          <cell r="AH371">
            <v>32339</v>
          </cell>
          <cell r="AI371">
            <v>2027</v>
          </cell>
          <cell r="AJ371">
            <v>9078</v>
          </cell>
          <cell r="AK371">
            <v>2805683.26</v>
          </cell>
          <cell r="AL371">
            <v>537.14203335094896</v>
          </cell>
          <cell r="AM371">
            <v>36706</v>
          </cell>
          <cell r="AN371">
            <v>1185.1280146812869</v>
          </cell>
          <cell r="AO371">
            <v>11622.551375433202</v>
          </cell>
          <cell r="AP371">
            <v>24747.512467878241</v>
          </cell>
          <cell r="AQ371">
            <v>124486.911296786</v>
          </cell>
          <cell r="AR371">
            <v>0</v>
          </cell>
          <cell r="AS371">
            <v>12801.089497810006</v>
          </cell>
          <cell r="AT371">
            <v>18484</v>
          </cell>
          <cell r="AU371">
            <v>349094.7</v>
          </cell>
          <cell r="AV371">
            <v>205.23949389342803</v>
          </cell>
          <cell r="AW371">
            <v>31137</v>
          </cell>
          <cell r="AX371">
            <v>5258.8421825599435</v>
          </cell>
          <cell r="AY371">
            <v>-119.79299999999998</v>
          </cell>
          <cell r="AZ371">
            <v>51389.696010315747</v>
          </cell>
          <cell r="BA371">
            <v>369037.03101300698</v>
          </cell>
          <cell r="BB371">
            <v>3005299</v>
          </cell>
          <cell r="BC371" t="e">
            <v>#N/A</v>
          </cell>
          <cell r="BD371">
            <v>0</v>
          </cell>
          <cell r="BE371">
            <v>102.63240186792656</v>
          </cell>
          <cell r="BF371">
            <v>1.9988844196510052</v>
          </cell>
          <cell r="BG371">
            <v>139640.59761833181</v>
          </cell>
          <cell r="BH371">
            <v>206360.43943013117</v>
          </cell>
          <cell r="BI371">
            <v>55.880398024090148</v>
          </cell>
          <cell r="BJ371">
            <v>-4760.9999999999882</v>
          </cell>
          <cell r="BK371">
            <v>1431936.9075500013</v>
          </cell>
          <cell r="BL371">
            <v>7585411.3293828443</v>
          </cell>
          <cell r="BM371">
            <v>567787.84454698465</v>
          </cell>
          <cell r="BN371">
            <v>-1867.8368026657133</v>
          </cell>
          <cell r="BO371">
            <v>183152.5</v>
          </cell>
          <cell r="BP371">
            <v>40655.547517335508</v>
          </cell>
          <cell r="BQ371">
            <v>110879.4169780618</v>
          </cell>
          <cell r="BR371">
            <v>586304.48173788493</v>
          </cell>
          <cell r="BS371">
            <v>-6288.1135154026351</v>
          </cell>
          <cell r="BT371">
            <v>73476.0274645319</v>
          </cell>
          <cell r="BU371">
            <v>33235.694601526986</v>
          </cell>
          <cell r="BV371">
            <v>176585.50053506135</v>
          </cell>
          <cell r="BW371">
            <v>22460139.159774028</v>
          </cell>
          <cell r="BX371" t="e">
            <v>#N/A</v>
          </cell>
          <cell r="BY371">
            <v>-58196.9</v>
          </cell>
          <cell r="BZ371">
            <v>-2437000</v>
          </cell>
          <cell r="CA371">
            <v>104542</v>
          </cell>
          <cell r="CB371">
            <v>160420.1</v>
          </cell>
          <cell r="CC371">
            <v>415.9</v>
          </cell>
          <cell r="CD371">
            <v>539060.1352324218</v>
          </cell>
          <cell r="CE371">
            <v>839.3</v>
          </cell>
          <cell r="CF371">
            <v>2911</v>
          </cell>
          <cell r="CG371" t="e">
            <v>#N/A</v>
          </cell>
          <cell r="CH371">
            <v>-5863.4849999999997</v>
          </cell>
          <cell r="CI371">
            <v>2123694</v>
          </cell>
          <cell r="CJ371">
            <v>0</v>
          </cell>
          <cell r="CK371">
            <v>0</v>
          </cell>
          <cell r="CL371">
            <v>0</v>
          </cell>
          <cell r="CM371">
            <v>852.08699999999999</v>
          </cell>
          <cell r="CN371">
            <v>0</v>
          </cell>
          <cell r="CO371">
            <v>0</v>
          </cell>
          <cell r="CP371">
            <v>0</v>
          </cell>
          <cell r="CQ371">
            <v>119340.09466400146</v>
          </cell>
          <cell r="CR371">
            <v>0</v>
          </cell>
          <cell r="CS371">
            <v>152.53899999999999</v>
          </cell>
          <cell r="CT371" t="e">
            <v>#N/A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 t="e">
            <v>#N/A</v>
          </cell>
          <cell r="DC371">
            <v>45.32</v>
          </cell>
          <cell r="DD371" t="e">
            <v>#N/A</v>
          </cell>
          <cell r="DE371">
            <v>2885080.8</v>
          </cell>
          <cell r="DF371">
            <v>314.21138999999994</v>
          </cell>
          <cell r="DG371">
            <v>15614.54644959711</v>
          </cell>
          <cell r="DH371">
            <v>425.209</v>
          </cell>
          <cell r="DI371">
            <v>0</v>
          </cell>
          <cell r="DJ371">
            <v>2953</v>
          </cell>
          <cell r="DK371" t="e">
            <v>#N/A</v>
          </cell>
          <cell r="DL371">
            <v>0</v>
          </cell>
          <cell r="DM371">
            <v>-15675</v>
          </cell>
        </row>
        <row r="372">
          <cell r="A372">
            <v>160100</v>
          </cell>
          <cell r="B372" t="str">
            <v>CHANGES IN INVENTORIES</v>
          </cell>
          <cell r="C372">
            <v>0</v>
          </cell>
          <cell r="D372">
            <v>0</v>
          </cell>
          <cell r="E372">
            <v>-27581.5</v>
          </cell>
          <cell r="F372">
            <v>7990.8</v>
          </cell>
          <cell r="G372">
            <v>15873.633423267045</v>
          </cell>
          <cell r="H372">
            <v>21223.988822231589</v>
          </cell>
          <cell r="I372">
            <v>152925.52300000004</v>
          </cell>
          <cell r="J372">
            <v>-607.43443413682496</v>
          </cell>
          <cell r="K372">
            <v>0</v>
          </cell>
          <cell r="L372">
            <v>151000</v>
          </cell>
          <cell r="M372">
            <v>2605</v>
          </cell>
          <cell r="N372">
            <v>41397</v>
          </cell>
          <cell r="O372">
            <v>12455</v>
          </cell>
          <cell r="P372">
            <v>180000</v>
          </cell>
          <cell r="Q372">
            <v>159</v>
          </cell>
          <cell r="R372">
            <v>3709.7</v>
          </cell>
          <cell r="S372">
            <v>-18700</v>
          </cell>
          <cell r="T372">
            <v>0</v>
          </cell>
          <cell r="U372">
            <v>212.38668370403221</v>
          </cell>
          <cell r="V372">
            <v>13507.59</v>
          </cell>
          <cell r="W372">
            <v>452.21858649526297</v>
          </cell>
          <cell r="X372">
            <v>1.6760000000000006</v>
          </cell>
          <cell r="Y372">
            <v>216780</v>
          </cell>
          <cell r="Z372">
            <v>8104.0000000000082</v>
          </cell>
          <cell r="AA372">
            <v>-25311</v>
          </cell>
          <cell r="AB372">
            <v>14.964477459518085</v>
          </cell>
          <cell r="AC372">
            <v>84.849446352624071</v>
          </cell>
          <cell r="AD372">
            <v>0</v>
          </cell>
          <cell r="AE372">
            <v>240096.59834501104</v>
          </cell>
          <cell r="AF372">
            <v>6663.84</v>
          </cell>
          <cell r="AG372">
            <v>190371.46948816042</v>
          </cell>
          <cell r="AH372">
            <v>32339</v>
          </cell>
          <cell r="AI372">
            <v>2027</v>
          </cell>
          <cell r="AJ372">
            <v>9078</v>
          </cell>
          <cell r="AK372">
            <v>2805683.26</v>
          </cell>
          <cell r="AL372">
            <v>537.14203335094896</v>
          </cell>
          <cell r="AM372">
            <v>36706</v>
          </cell>
          <cell r="AN372">
            <v>1185.1280146812869</v>
          </cell>
          <cell r="AO372">
            <v>11622.551375433202</v>
          </cell>
          <cell r="AP372">
            <v>24747.512467878241</v>
          </cell>
          <cell r="AQ372">
            <v>124486.911296786</v>
          </cell>
          <cell r="AR372">
            <v>0</v>
          </cell>
          <cell r="AS372">
            <v>12801.089497810006</v>
          </cell>
          <cell r="AT372">
            <v>18484</v>
          </cell>
          <cell r="AU372">
            <v>349094.7</v>
          </cell>
          <cell r="AV372">
            <v>205.23949389342803</v>
          </cell>
          <cell r="AW372">
            <v>31137</v>
          </cell>
          <cell r="AX372">
            <v>5258.8421825599435</v>
          </cell>
          <cell r="AY372">
            <v>-119.79299999999998</v>
          </cell>
          <cell r="AZ372">
            <v>51389.696010315747</v>
          </cell>
          <cell r="BA372">
            <v>369037.03101300698</v>
          </cell>
          <cell r="BB372">
            <v>3005299</v>
          </cell>
          <cell r="BC372" t="e">
            <v>#N/A</v>
          </cell>
          <cell r="BD372">
            <v>0</v>
          </cell>
          <cell r="BE372">
            <v>102.63240186792656</v>
          </cell>
          <cell r="BF372">
            <v>1.9988844196510052</v>
          </cell>
          <cell r="BG372">
            <v>139640.59761833181</v>
          </cell>
          <cell r="BH372">
            <v>206360.43943013117</v>
          </cell>
          <cell r="BI372">
            <v>55.880398024090148</v>
          </cell>
          <cell r="BJ372">
            <v>-4760.9999999999882</v>
          </cell>
          <cell r="BK372">
            <v>1431936.9075500013</v>
          </cell>
          <cell r="BL372">
            <v>7585411.3293828443</v>
          </cell>
          <cell r="BM372">
            <v>567787.84454698465</v>
          </cell>
          <cell r="BN372">
            <v>-1867.8368026657133</v>
          </cell>
          <cell r="BO372">
            <v>183152.5</v>
          </cell>
          <cell r="BP372">
            <v>40655.547517335508</v>
          </cell>
          <cell r="BQ372">
            <v>110879.4169780618</v>
          </cell>
          <cell r="BR372">
            <v>586304.48173788493</v>
          </cell>
          <cell r="BS372">
            <v>-6288.1135154026351</v>
          </cell>
          <cell r="BT372">
            <v>73476.0274645319</v>
          </cell>
          <cell r="BU372">
            <v>33235.694601526986</v>
          </cell>
          <cell r="BV372">
            <v>176585.50053506135</v>
          </cell>
          <cell r="BW372">
            <v>22460139.159774028</v>
          </cell>
          <cell r="BX372" t="e">
            <v>#N/A</v>
          </cell>
          <cell r="BY372">
            <v>-58196.9</v>
          </cell>
          <cell r="BZ372">
            <v>-2437000</v>
          </cell>
          <cell r="CA372">
            <v>104542</v>
          </cell>
          <cell r="CB372">
            <v>160420.1</v>
          </cell>
          <cell r="CC372">
            <v>415.9</v>
          </cell>
          <cell r="CD372">
            <v>539060.1352324218</v>
          </cell>
          <cell r="CE372">
            <v>839.3</v>
          </cell>
          <cell r="CF372">
            <v>2911</v>
          </cell>
          <cell r="CG372" t="e">
            <v>#N/A</v>
          </cell>
          <cell r="CH372">
            <v>-5863.4849999999997</v>
          </cell>
          <cell r="CI372">
            <v>2123694</v>
          </cell>
          <cell r="CJ372">
            <v>0</v>
          </cell>
          <cell r="CK372">
            <v>0</v>
          </cell>
          <cell r="CL372">
            <v>0</v>
          </cell>
          <cell r="CM372">
            <v>852.08699999999999</v>
          </cell>
          <cell r="CN372">
            <v>0</v>
          </cell>
          <cell r="CO372">
            <v>0</v>
          </cell>
          <cell r="CP372">
            <v>0</v>
          </cell>
          <cell r="CQ372">
            <v>119340.09466400146</v>
          </cell>
          <cell r="CR372">
            <v>0</v>
          </cell>
          <cell r="CS372">
            <v>152.53899999999999</v>
          </cell>
          <cell r="CT372" t="e">
            <v>#N/A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 t="e">
            <v>#N/A</v>
          </cell>
          <cell r="DC372">
            <v>45.32</v>
          </cell>
          <cell r="DD372" t="e">
            <v>#N/A</v>
          </cell>
          <cell r="DE372">
            <v>2885080.8</v>
          </cell>
          <cell r="DF372">
            <v>314.21138999999994</v>
          </cell>
          <cell r="DG372">
            <v>15614.54644959711</v>
          </cell>
          <cell r="DH372">
            <v>425.209</v>
          </cell>
          <cell r="DI372">
            <v>0</v>
          </cell>
          <cell r="DJ372">
            <v>2953</v>
          </cell>
          <cell r="DK372" t="e">
            <v>#N/A</v>
          </cell>
          <cell r="DL372">
            <v>0</v>
          </cell>
          <cell r="DM372">
            <v>-15675</v>
          </cell>
        </row>
        <row r="373">
          <cell r="A373">
            <v>160110</v>
          </cell>
          <cell r="B373" t="str">
            <v>CHANGES IN INVENTORIES</v>
          </cell>
          <cell r="C373">
            <v>0</v>
          </cell>
          <cell r="D373">
            <v>0</v>
          </cell>
          <cell r="E373">
            <v>-27581.5</v>
          </cell>
          <cell r="F373">
            <v>7990.8</v>
          </cell>
          <cell r="G373">
            <v>15873.633423267045</v>
          </cell>
          <cell r="H373">
            <v>21223.988822231589</v>
          </cell>
          <cell r="I373">
            <v>152925.52300000004</v>
          </cell>
          <cell r="J373">
            <v>-607.43443413682496</v>
          </cell>
          <cell r="K373">
            <v>0</v>
          </cell>
          <cell r="L373">
            <v>151000</v>
          </cell>
          <cell r="M373">
            <v>2605</v>
          </cell>
          <cell r="N373">
            <v>41397</v>
          </cell>
          <cell r="O373">
            <v>12455</v>
          </cell>
          <cell r="P373">
            <v>180000</v>
          </cell>
          <cell r="Q373">
            <v>159</v>
          </cell>
          <cell r="R373">
            <v>3709.7</v>
          </cell>
          <cell r="S373">
            <v>-18700</v>
          </cell>
          <cell r="T373">
            <v>0</v>
          </cell>
          <cell r="U373">
            <v>212.38668370403221</v>
          </cell>
          <cell r="V373">
            <v>13507.59</v>
          </cell>
          <cell r="W373">
            <v>452.21858649526297</v>
          </cell>
          <cell r="X373">
            <v>1.6760000000000006</v>
          </cell>
          <cell r="Y373">
            <v>216780</v>
          </cell>
          <cell r="Z373">
            <v>8104.0000000000082</v>
          </cell>
          <cell r="AA373">
            <v>-25311</v>
          </cell>
          <cell r="AB373">
            <v>14.964477459518085</v>
          </cell>
          <cell r="AC373">
            <v>84.849446352624071</v>
          </cell>
          <cell r="AD373">
            <v>0</v>
          </cell>
          <cell r="AE373">
            <v>240096.59834501104</v>
          </cell>
          <cell r="AF373">
            <v>6663.84</v>
          </cell>
          <cell r="AG373">
            <v>190371.46948816042</v>
          </cell>
          <cell r="AH373">
            <v>32339</v>
          </cell>
          <cell r="AI373">
            <v>2027</v>
          </cell>
          <cell r="AJ373">
            <v>9078</v>
          </cell>
          <cell r="AK373">
            <v>2805683.26</v>
          </cell>
          <cell r="AL373">
            <v>537.14203335094896</v>
          </cell>
          <cell r="AM373">
            <v>36706</v>
          </cell>
          <cell r="AN373">
            <v>1185.1280146812869</v>
          </cell>
          <cell r="AO373">
            <v>11622.551375433202</v>
          </cell>
          <cell r="AP373">
            <v>24747.512467878241</v>
          </cell>
          <cell r="AQ373">
            <v>124486.911296786</v>
          </cell>
          <cell r="AR373">
            <v>0</v>
          </cell>
          <cell r="AS373">
            <v>12801.089497810006</v>
          </cell>
          <cell r="AT373">
            <v>18484</v>
          </cell>
          <cell r="AU373">
            <v>349094.7</v>
          </cell>
          <cell r="AV373">
            <v>205.23949389342803</v>
          </cell>
          <cell r="AW373">
            <v>31137</v>
          </cell>
          <cell r="AX373">
            <v>5258.8421825599435</v>
          </cell>
          <cell r="AY373">
            <v>-119.79299999999998</v>
          </cell>
          <cell r="AZ373">
            <v>51389.696010315747</v>
          </cell>
          <cell r="BA373">
            <v>369037.03101300698</v>
          </cell>
          <cell r="BB373">
            <v>3005299</v>
          </cell>
          <cell r="BC373" t="e">
            <v>#N/A</v>
          </cell>
          <cell r="BD373">
            <v>0</v>
          </cell>
          <cell r="BE373">
            <v>102.63240186792656</v>
          </cell>
          <cell r="BF373">
            <v>1.9988844196510052</v>
          </cell>
          <cell r="BG373">
            <v>139640.59761833181</v>
          </cell>
          <cell r="BH373">
            <v>206360.43943013117</v>
          </cell>
          <cell r="BI373">
            <v>55.880398024090148</v>
          </cell>
          <cell r="BJ373">
            <v>-4760.9999999999882</v>
          </cell>
          <cell r="BK373">
            <v>1431936.9075500013</v>
          </cell>
          <cell r="BL373">
            <v>7585411.3293828443</v>
          </cell>
          <cell r="BM373">
            <v>567787.84454698465</v>
          </cell>
          <cell r="BN373">
            <v>-1867.8368026657133</v>
          </cell>
          <cell r="BO373">
            <v>183152.5</v>
          </cell>
          <cell r="BP373">
            <v>40655.547517335508</v>
          </cell>
          <cell r="BQ373">
            <v>110879.4169780618</v>
          </cell>
          <cell r="BR373">
            <v>586304.48173788493</v>
          </cell>
          <cell r="BS373">
            <v>-6288.1135154026351</v>
          </cell>
          <cell r="BT373">
            <v>73476.0274645319</v>
          </cell>
          <cell r="BU373">
            <v>33235.694601526986</v>
          </cell>
          <cell r="BV373">
            <v>176585.50053506135</v>
          </cell>
          <cell r="BW373">
            <v>22460139.159774028</v>
          </cell>
          <cell r="BX373" t="e">
            <v>#N/A</v>
          </cell>
          <cell r="BY373">
            <v>-58196.9</v>
          </cell>
          <cell r="BZ373">
            <v>-2437000</v>
          </cell>
          <cell r="CA373">
            <v>104542</v>
          </cell>
          <cell r="CB373">
            <v>160420.1</v>
          </cell>
          <cell r="CC373">
            <v>415.9</v>
          </cell>
          <cell r="CD373">
            <v>539060.1352324218</v>
          </cell>
          <cell r="CE373">
            <v>839.3</v>
          </cell>
          <cell r="CF373">
            <v>2911</v>
          </cell>
          <cell r="CG373" t="e">
            <v>#N/A</v>
          </cell>
          <cell r="CH373">
            <v>-5863.4849999999997</v>
          </cell>
          <cell r="CI373">
            <v>2123694</v>
          </cell>
          <cell r="CJ373">
            <v>0</v>
          </cell>
          <cell r="CK373">
            <v>0</v>
          </cell>
          <cell r="CL373">
            <v>0</v>
          </cell>
          <cell r="CM373">
            <v>852.08699999999999</v>
          </cell>
          <cell r="CN373">
            <v>0</v>
          </cell>
          <cell r="CO373">
            <v>0</v>
          </cell>
          <cell r="CP373">
            <v>0</v>
          </cell>
          <cell r="CQ373">
            <v>119340.09466400146</v>
          </cell>
          <cell r="CR373">
            <v>0</v>
          </cell>
          <cell r="CS373">
            <v>152.53899999999999</v>
          </cell>
          <cell r="CT373" t="e">
            <v>#N/A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 t="e">
            <v>#N/A</v>
          </cell>
          <cell r="DC373">
            <v>45.32</v>
          </cell>
          <cell r="DD373" t="e">
            <v>#N/A</v>
          </cell>
          <cell r="DE373">
            <v>2885080.8</v>
          </cell>
          <cell r="DF373">
            <v>314.21138999999994</v>
          </cell>
          <cell r="DG373">
            <v>15614.54644959711</v>
          </cell>
          <cell r="DH373">
            <v>425.209</v>
          </cell>
          <cell r="DI373">
            <v>0</v>
          </cell>
          <cell r="DJ373">
            <v>2953</v>
          </cell>
          <cell r="DK373" t="e">
            <v>#N/A</v>
          </cell>
          <cell r="DL373">
            <v>0</v>
          </cell>
          <cell r="DM373">
            <v>-15675</v>
          </cell>
        </row>
        <row r="374">
          <cell r="A374">
            <v>160111</v>
          </cell>
          <cell r="B374" t="str">
            <v>Changes in inventories</v>
          </cell>
          <cell r="C374">
            <v>0</v>
          </cell>
          <cell r="D374">
            <v>0</v>
          </cell>
          <cell r="E374">
            <v>-27581.5</v>
          </cell>
          <cell r="F374">
            <v>7990.8</v>
          </cell>
          <cell r="G374">
            <v>15873.633423267045</v>
          </cell>
          <cell r="H374">
            <v>21223.988822231589</v>
          </cell>
          <cell r="I374">
            <v>152925.52300000004</v>
          </cell>
          <cell r="J374">
            <v>-607.43443413682496</v>
          </cell>
          <cell r="K374">
            <v>0</v>
          </cell>
          <cell r="L374">
            <v>151000</v>
          </cell>
          <cell r="M374">
            <v>2605</v>
          </cell>
          <cell r="N374">
            <v>41397</v>
          </cell>
          <cell r="O374">
            <v>12455</v>
          </cell>
          <cell r="P374">
            <v>180000</v>
          </cell>
          <cell r="Q374">
            <v>159</v>
          </cell>
          <cell r="R374">
            <v>3709.7</v>
          </cell>
          <cell r="S374">
            <v>-18700</v>
          </cell>
          <cell r="T374">
            <v>0</v>
          </cell>
          <cell r="U374">
            <v>212.38668370403221</v>
          </cell>
          <cell r="V374">
            <v>13507.59</v>
          </cell>
          <cell r="W374">
            <v>452.21858649526297</v>
          </cell>
          <cell r="X374">
            <v>1.6760000000000006</v>
          </cell>
          <cell r="Y374">
            <v>216780</v>
          </cell>
          <cell r="Z374">
            <v>8104.0000000000082</v>
          </cell>
          <cell r="AA374">
            <v>-25311</v>
          </cell>
          <cell r="AB374">
            <v>14.964477459518085</v>
          </cell>
          <cell r="AC374">
            <v>84.849446352624071</v>
          </cell>
          <cell r="AD374">
            <v>0</v>
          </cell>
          <cell r="AE374">
            <v>240096.59834501104</v>
          </cell>
          <cell r="AF374">
            <v>6663.84</v>
          </cell>
          <cell r="AG374">
            <v>190371.46948816042</v>
          </cell>
          <cell r="AH374">
            <v>32339</v>
          </cell>
          <cell r="AI374">
            <v>2027</v>
          </cell>
          <cell r="AJ374">
            <v>9078</v>
          </cell>
          <cell r="AK374">
            <v>2805683.26</v>
          </cell>
          <cell r="AL374">
            <v>537.14203335094896</v>
          </cell>
          <cell r="AM374">
            <v>36706</v>
          </cell>
          <cell r="AN374">
            <v>1185.1280146812869</v>
          </cell>
          <cell r="AO374">
            <v>11622.551375433202</v>
          </cell>
          <cell r="AP374">
            <v>24747.512467878241</v>
          </cell>
          <cell r="AQ374">
            <v>124486.911296786</v>
          </cell>
          <cell r="AR374">
            <v>0</v>
          </cell>
          <cell r="AS374">
            <v>12801.089497810006</v>
          </cell>
          <cell r="AT374">
            <v>18484</v>
          </cell>
          <cell r="AU374">
            <v>349094.7</v>
          </cell>
          <cell r="AV374">
            <v>205.23949389342803</v>
          </cell>
          <cell r="AW374">
            <v>31137</v>
          </cell>
          <cell r="AX374">
            <v>5258.8421825599435</v>
          </cell>
          <cell r="AY374">
            <v>-119.79299999999998</v>
          </cell>
          <cell r="AZ374">
            <v>51389.696010315747</v>
          </cell>
          <cell r="BA374">
            <v>369037.03101300698</v>
          </cell>
          <cell r="BB374">
            <v>3005299</v>
          </cell>
          <cell r="BC374" t="e">
            <v>#N/A</v>
          </cell>
          <cell r="BD374">
            <v>0</v>
          </cell>
          <cell r="BE374">
            <v>102.63240186792656</v>
          </cell>
          <cell r="BF374">
            <v>1.9988844196510052</v>
          </cell>
          <cell r="BG374">
            <v>139640.59761833181</v>
          </cell>
          <cell r="BH374">
            <v>206360.43943013117</v>
          </cell>
          <cell r="BI374">
            <v>55.880398024090148</v>
          </cell>
          <cell r="BJ374">
            <v>-4760.9999999999882</v>
          </cell>
          <cell r="BK374">
            <v>1431936.9075500013</v>
          </cell>
          <cell r="BL374">
            <v>7585411.3293828443</v>
          </cell>
          <cell r="BM374">
            <v>567787.84454698465</v>
          </cell>
          <cell r="BN374">
            <v>-1867.8368026657133</v>
          </cell>
          <cell r="BO374">
            <v>183152.5</v>
          </cell>
          <cell r="BP374">
            <v>40655.547517335508</v>
          </cell>
          <cell r="BQ374">
            <v>110879.4169780618</v>
          </cell>
          <cell r="BR374">
            <v>586304.48173788493</v>
          </cell>
          <cell r="BS374">
            <v>-6288.1135154026351</v>
          </cell>
          <cell r="BT374">
            <v>73476.0274645319</v>
          </cell>
          <cell r="BU374">
            <v>33235.694601526986</v>
          </cell>
          <cell r="BV374">
            <v>176585.50053506135</v>
          </cell>
          <cell r="BW374">
            <v>22460139.159774028</v>
          </cell>
          <cell r="BX374" t="e">
            <v>#N/A</v>
          </cell>
          <cell r="BY374">
            <v>-58196.9</v>
          </cell>
          <cell r="BZ374">
            <v>-2437000</v>
          </cell>
          <cell r="CA374">
            <v>104542</v>
          </cell>
          <cell r="CB374">
            <v>160420.1</v>
          </cell>
          <cell r="CC374">
            <v>415.9</v>
          </cell>
          <cell r="CD374">
            <v>539060.1352324218</v>
          </cell>
          <cell r="CE374">
            <v>839.3</v>
          </cell>
          <cell r="CF374">
            <v>2911</v>
          </cell>
          <cell r="CG374" t="e">
            <v>#N/A</v>
          </cell>
          <cell r="CH374">
            <v>-5863.4849999999997</v>
          </cell>
          <cell r="CI374">
            <v>2123694</v>
          </cell>
          <cell r="CJ374">
            <v>0</v>
          </cell>
          <cell r="CK374">
            <v>0</v>
          </cell>
          <cell r="CL374">
            <v>0</v>
          </cell>
          <cell r="CM374">
            <v>852.08699999999999</v>
          </cell>
          <cell r="CN374">
            <v>0</v>
          </cell>
          <cell r="CO374">
            <v>0</v>
          </cell>
          <cell r="CP374">
            <v>0</v>
          </cell>
          <cell r="CQ374">
            <v>119340.09466400146</v>
          </cell>
          <cell r="CR374">
            <v>0</v>
          </cell>
          <cell r="CS374">
            <v>152.53899999999999</v>
          </cell>
          <cell r="CT374" t="e">
            <v>#N/A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 t="e">
            <v>#N/A</v>
          </cell>
          <cell r="DC374">
            <v>45.32</v>
          </cell>
          <cell r="DD374" t="e">
            <v>#N/A</v>
          </cell>
          <cell r="DE374">
            <v>2885080.8</v>
          </cell>
          <cell r="DF374">
            <v>314.21138999999994</v>
          </cell>
          <cell r="DG374">
            <v>15614.54644959711</v>
          </cell>
          <cell r="DH374">
            <v>425.209</v>
          </cell>
          <cell r="DI374">
            <v>0</v>
          </cell>
          <cell r="DJ374">
            <v>2953</v>
          </cell>
          <cell r="DK374" t="e">
            <v>#N/A</v>
          </cell>
          <cell r="DL374">
            <v>0</v>
          </cell>
          <cell r="DM374">
            <v>-15675</v>
          </cell>
        </row>
        <row r="375">
          <cell r="A375">
            <v>1601111</v>
          </cell>
          <cell r="B375" t="str">
            <v>Opening value of inventories</v>
          </cell>
          <cell r="C375" t="str">
            <v/>
          </cell>
          <cell r="D375" t="str">
            <v>0</v>
          </cell>
          <cell r="E375">
            <v>-27581.5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>
            <v>-607.43443413682496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>
            <v>-18700</v>
          </cell>
          <cell r="T375" t="str">
            <v/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>
            <v>-25311</v>
          </cell>
          <cell r="AB375" t="str">
            <v>0</v>
          </cell>
          <cell r="AC375" t="str">
            <v>0</v>
          </cell>
          <cell r="AD375" t="str">
            <v/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/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>
            <v>-119.79299999999998</v>
          </cell>
          <cell r="AZ375" t="str">
            <v>0</v>
          </cell>
          <cell r="BA375" t="str">
            <v>0</v>
          </cell>
          <cell r="BB375" t="str">
            <v>0</v>
          </cell>
          <cell r="BC375" t="e">
            <v>#N/A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>
            <v>-4760.9999999999882</v>
          </cell>
          <cell r="BK375" t="str">
            <v>0</v>
          </cell>
          <cell r="BL375" t="str">
            <v>0</v>
          </cell>
          <cell r="BM375" t="str">
            <v>0</v>
          </cell>
          <cell r="BN375">
            <v>-1867.8368026657133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>
            <v>-6288.1135154026351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e">
            <v>#N/A</v>
          </cell>
          <cell r="BY375">
            <v>-58196.9</v>
          </cell>
          <cell r="BZ375">
            <v>-243700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e">
            <v>#N/A</v>
          </cell>
          <cell r="CH375">
            <v>-5863.4849999999997</v>
          </cell>
          <cell r="CI375" t="str">
            <v>0</v>
          </cell>
          <cell r="CJ375" t="str">
            <v/>
          </cell>
          <cell r="CK375" t="str">
            <v/>
          </cell>
          <cell r="CL375" t="str">
            <v/>
          </cell>
          <cell r="CM375" t="str">
            <v>0</v>
          </cell>
          <cell r="CN375" t="str">
            <v/>
          </cell>
          <cell r="CO375" t="str">
            <v/>
          </cell>
          <cell r="CP375" t="str">
            <v/>
          </cell>
          <cell r="CQ375" t="str">
            <v>0</v>
          </cell>
          <cell r="CR375" t="str">
            <v/>
          </cell>
          <cell r="CS375" t="str">
            <v>0</v>
          </cell>
          <cell r="CT375" t="e">
            <v>#N/A</v>
          </cell>
          <cell r="CU375" t="str">
            <v/>
          </cell>
          <cell r="CV375" t="str">
            <v/>
          </cell>
          <cell r="CW375" t="str">
            <v/>
          </cell>
          <cell r="CX375" t="str">
            <v/>
          </cell>
          <cell r="CY375" t="str">
            <v/>
          </cell>
          <cell r="CZ375" t="str">
            <v/>
          </cell>
          <cell r="DA375" t="str">
            <v/>
          </cell>
          <cell r="DB375" t="e">
            <v>#N/A</v>
          </cell>
          <cell r="DC375" t="str">
            <v>0</v>
          </cell>
          <cell r="DD375" t="e">
            <v>#N/A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/>
          </cell>
          <cell r="DJ375" t="str">
            <v>0</v>
          </cell>
          <cell r="DK375" t="e">
            <v>#N/A</v>
          </cell>
          <cell r="DL375" t="str">
            <v/>
          </cell>
          <cell r="DM375">
            <v>-15675</v>
          </cell>
        </row>
        <row r="376">
          <cell r="A376">
            <v>1601112</v>
          </cell>
          <cell r="B376" t="str">
            <v>Closing value of inventories</v>
          </cell>
          <cell r="C376" t="str">
            <v/>
          </cell>
          <cell r="D376" t="str">
            <v>0</v>
          </cell>
          <cell r="E376" t="str">
            <v>0</v>
          </cell>
          <cell r="F376">
            <v>7990.8</v>
          </cell>
          <cell r="G376">
            <v>15873.633423267045</v>
          </cell>
          <cell r="H376">
            <v>21223.988822231589</v>
          </cell>
          <cell r="I376">
            <v>152925.52300000004</v>
          </cell>
          <cell r="J376" t="str">
            <v>0</v>
          </cell>
          <cell r="K376" t="str">
            <v>0</v>
          </cell>
          <cell r="L376">
            <v>151000</v>
          </cell>
          <cell r="M376">
            <v>2605</v>
          </cell>
          <cell r="N376">
            <v>41397</v>
          </cell>
          <cell r="O376">
            <v>12455</v>
          </cell>
          <cell r="P376">
            <v>180000</v>
          </cell>
          <cell r="Q376">
            <v>159</v>
          </cell>
          <cell r="R376">
            <v>3709.7</v>
          </cell>
          <cell r="S376" t="str">
            <v>0</v>
          </cell>
          <cell r="T376" t="str">
            <v/>
          </cell>
          <cell r="U376">
            <v>212.38668370403221</v>
          </cell>
          <cell r="V376">
            <v>13507.59</v>
          </cell>
          <cell r="W376">
            <v>452.21858649526297</v>
          </cell>
          <cell r="X376">
            <v>1.6760000000000006</v>
          </cell>
          <cell r="Y376">
            <v>216780</v>
          </cell>
          <cell r="Z376">
            <v>8104.0000000000082</v>
          </cell>
          <cell r="AA376" t="str">
            <v>0</v>
          </cell>
          <cell r="AB376">
            <v>14.964477459518085</v>
          </cell>
          <cell r="AC376">
            <v>84.849446352624071</v>
          </cell>
          <cell r="AD376" t="str">
            <v/>
          </cell>
          <cell r="AE376">
            <v>240096.59834501104</v>
          </cell>
          <cell r="AF376">
            <v>6663.84</v>
          </cell>
          <cell r="AG376">
            <v>190371.46948816042</v>
          </cell>
          <cell r="AH376">
            <v>32339</v>
          </cell>
          <cell r="AI376">
            <v>2027</v>
          </cell>
          <cell r="AJ376">
            <v>9078</v>
          </cell>
          <cell r="AK376">
            <v>2805683.26</v>
          </cell>
          <cell r="AL376">
            <v>537.14203335094896</v>
          </cell>
          <cell r="AM376">
            <v>36706</v>
          </cell>
          <cell r="AN376">
            <v>1185.1280146812869</v>
          </cell>
          <cell r="AO376">
            <v>11622.551375433202</v>
          </cell>
          <cell r="AP376">
            <v>24747.512467878241</v>
          </cell>
          <cell r="AQ376">
            <v>124486.911296786</v>
          </cell>
          <cell r="AR376" t="str">
            <v/>
          </cell>
          <cell r="AS376">
            <v>12801.089497810006</v>
          </cell>
          <cell r="AT376">
            <v>18484</v>
          </cell>
          <cell r="AU376">
            <v>349094.7</v>
          </cell>
          <cell r="AV376">
            <v>205.23949389342803</v>
          </cell>
          <cell r="AW376">
            <v>31137</v>
          </cell>
          <cell r="AX376">
            <v>5258.8421825599435</v>
          </cell>
          <cell r="AY376" t="str">
            <v>0</v>
          </cell>
          <cell r="AZ376">
            <v>51389.696010315747</v>
          </cell>
          <cell r="BA376">
            <v>369037.03101300698</v>
          </cell>
          <cell r="BB376">
            <v>3005299</v>
          </cell>
          <cell r="BC376" t="e">
            <v>#N/A</v>
          </cell>
          <cell r="BD376" t="str">
            <v>0</v>
          </cell>
          <cell r="BE376">
            <v>102.63240186792656</v>
          </cell>
          <cell r="BF376">
            <v>1.9988844196510052</v>
          </cell>
          <cell r="BG376">
            <v>139640.59761833181</v>
          </cell>
          <cell r="BH376">
            <v>206360.43943013117</v>
          </cell>
          <cell r="BI376">
            <v>55.880398024090148</v>
          </cell>
          <cell r="BJ376" t="str">
            <v>0</v>
          </cell>
          <cell r="BK376">
            <v>1431936.9075500013</v>
          </cell>
          <cell r="BL376">
            <v>7585411.3293828443</v>
          </cell>
          <cell r="BM376">
            <v>567787.84454698465</v>
          </cell>
          <cell r="BN376" t="str">
            <v>0</v>
          </cell>
          <cell r="BO376">
            <v>183152.5</v>
          </cell>
          <cell r="BP376">
            <v>40655.547517335508</v>
          </cell>
          <cell r="BQ376">
            <v>110879.4169780618</v>
          </cell>
          <cell r="BR376">
            <v>586304.48173788493</v>
          </cell>
          <cell r="BS376" t="str">
            <v>0</v>
          </cell>
          <cell r="BT376">
            <v>73476.0274645319</v>
          </cell>
          <cell r="BU376">
            <v>33235.694601526986</v>
          </cell>
          <cell r="BV376">
            <v>176585.50053506135</v>
          </cell>
          <cell r="BW376">
            <v>22460139.159774028</v>
          </cell>
          <cell r="BX376" t="e">
            <v>#N/A</v>
          </cell>
          <cell r="BY376" t="str">
            <v>0</v>
          </cell>
          <cell r="BZ376" t="str">
            <v>0</v>
          </cell>
          <cell r="CA376">
            <v>104542</v>
          </cell>
          <cell r="CB376">
            <v>160420.1</v>
          </cell>
          <cell r="CC376">
            <v>415.9</v>
          </cell>
          <cell r="CD376">
            <v>539060.1352324218</v>
          </cell>
          <cell r="CE376">
            <v>839.3</v>
          </cell>
          <cell r="CF376">
            <v>2911</v>
          </cell>
          <cell r="CG376" t="e">
            <v>#N/A</v>
          </cell>
          <cell r="CH376" t="str">
            <v>0</v>
          </cell>
          <cell r="CI376">
            <v>2123694</v>
          </cell>
          <cell r="CJ376" t="str">
            <v/>
          </cell>
          <cell r="CK376" t="str">
            <v/>
          </cell>
          <cell r="CL376" t="str">
            <v/>
          </cell>
          <cell r="CM376">
            <v>852.08699999999999</v>
          </cell>
          <cell r="CN376" t="str">
            <v/>
          </cell>
          <cell r="CO376" t="str">
            <v/>
          </cell>
          <cell r="CP376" t="str">
            <v/>
          </cell>
          <cell r="CQ376">
            <v>119340.09466400146</v>
          </cell>
          <cell r="CR376" t="str">
            <v/>
          </cell>
          <cell r="CS376">
            <v>152.53899999999999</v>
          </cell>
          <cell r="CT376" t="e">
            <v>#N/A</v>
          </cell>
          <cell r="CU376" t="str">
            <v/>
          </cell>
          <cell r="CV376" t="str">
            <v/>
          </cell>
          <cell r="CW376" t="str">
            <v/>
          </cell>
          <cell r="CX376" t="str">
            <v/>
          </cell>
          <cell r="CY376" t="str">
            <v/>
          </cell>
          <cell r="CZ376" t="str">
            <v/>
          </cell>
          <cell r="DA376" t="str">
            <v/>
          </cell>
          <cell r="DB376" t="e">
            <v>#N/A</v>
          </cell>
          <cell r="DC376">
            <v>45.32</v>
          </cell>
          <cell r="DD376" t="e">
            <v>#N/A</v>
          </cell>
          <cell r="DE376">
            <v>2885080.8</v>
          </cell>
          <cell r="DF376">
            <v>314.21138999999994</v>
          </cell>
          <cell r="DG376">
            <v>15614.54644959711</v>
          </cell>
          <cell r="DH376">
            <v>425.209</v>
          </cell>
          <cell r="DI376" t="str">
            <v/>
          </cell>
          <cell r="DJ376">
            <v>2953</v>
          </cell>
          <cell r="DK376" t="e">
            <v>#N/A</v>
          </cell>
          <cell r="DL376" t="str">
            <v/>
          </cell>
          <cell r="DM376" t="str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 t="e">
            <v>#N/A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 t="e">
            <v>#N/A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 t="e">
            <v>#N/A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 t="e">
            <v>#N/A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 t="e">
            <v>#N/A</v>
          </cell>
          <cell r="DC377">
            <v>0</v>
          </cell>
          <cell r="DD377" t="e">
            <v>#N/A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 t="e">
            <v>#N/A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 t="e">
            <v>#N/A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 t="e">
            <v>#N/A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 t="e">
            <v>#N/A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 t="e">
            <v>#N/A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 t="e">
            <v>#N/A</v>
          </cell>
          <cell r="DC378">
            <v>0</v>
          </cell>
          <cell r="DD378" t="e">
            <v>#N/A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 t="e">
            <v>#N/A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 t="e">
            <v>#N/A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 t="e">
            <v>#N/A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 t="e">
            <v>#N/A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 t="e">
            <v>#N/A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 t="e">
            <v>#N/A</v>
          </cell>
          <cell r="DC379">
            <v>0</v>
          </cell>
          <cell r="DD379" t="e">
            <v>#N/A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 t="e">
            <v>#N/A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 t="str">
            <v/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 t="str">
            <v/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 t="str">
            <v/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 t="e">
            <v>#N/A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 t="e">
            <v>#N/A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 t="e">
            <v>#N/A</v>
          </cell>
          <cell r="CH380">
            <v>0</v>
          </cell>
          <cell r="CI380">
            <v>0</v>
          </cell>
          <cell r="CJ380" t="str">
            <v/>
          </cell>
          <cell r="CK380" t="str">
            <v/>
          </cell>
          <cell r="CL380" t="str">
            <v/>
          </cell>
          <cell r="CM380">
            <v>0</v>
          </cell>
          <cell r="CN380" t="str">
            <v/>
          </cell>
          <cell r="CO380" t="str">
            <v/>
          </cell>
          <cell r="CP380" t="str">
            <v/>
          </cell>
          <cell r="CQ380">
            <v>0</v>
          </cell>
          <cell r="CR380" t="str">
            <v/>
          </cell>
          <cell r="CS380">
            <v>0</v>
          </cell>
          <cell r="CT380" t="e">
            <v>#N/A</v>
          </cell>
          <cell r="CU380" t="str">
            <v/>
          </cell>
          <cell r="CV380" t="str">
            <v/>
          </cell>
          <cell r="CW380" t="str">
            <v/>
          </cell>
          <cell r="CX380" t="str">
            <v/>
          </cell>
          <cell r="CY380" t="str">
            <v/>
          </cell>
          <cell r="CZ380" t="str">
            <v/>
          </cell>
          <cell r="DA380" t="str">
            <v/>
          </cell>
          <cell r="DB380" t="e">
            <v>#N/A</v>
          </cell>
          <cell r="DC380">
            <v>0</v>
          </cell>
          <cell r="DD380" t="e">
            <v>#N/A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 t="str">
            <v/>
          </cell>
          <cell r="DJ380">
            <v>0</v>
          </cell>
          <cell r="DK380" t="e">
            <v>#N/A</v>
          </cell>
          <cell r="DL380" t="str">
            <v/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 t="str">
            <v/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 t="str">
            <v/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 t="str">
            <v/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 t="e">
            <v>#N/A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 t="e">
            <v>#N/A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 t="e">
            <v>#N/A</v>
          </cell>
          <cell r="CH381">
            <v>0</v>
          </cell>
          <cell r="CI381">
            <v>0</v>
          </cell>
          <cell r="CJ381" t="str">
            <v/>
          </cell>
          <cell r="CK381" t="str">
            <v/>
          </cell>
          <cell r="CL381" t="str">
            <v/>
          </cell>
          <cell r="CM381">
            <v>0</v>
          </cell>
          <cell r="CN381" t="str">
            <v/>
          </cell>
          <cell r="CO381" t="str">
            <v/>
          </cell>
          <cell r="CP381" t="str">
            <v/>
          </cell>
          <cell r="CQ381">
            <v>0</v>
          </cell>
          <cell r="CR381" t="str">
            <v/>
          </cell>
          <cell r="CS381">
            <v>0</v>
          </cell>
          <cell r="CT381" t="e">
            <v>#N/A</v>
          </cell>
          <cell r="CU381" t="str">
            <v/>
          </cell>
          <cell r="CV381" t="str">
            <v/>
          </cell>
          <cell r="CW381" t="str">
            <v/>
          </cell>
          <cell r="CX381" t="str">
            <v/>
          </cell>
          <cell r="CY381" t="str">
            <v/>
          </cell>
          <cell r="CZ381" t="str">
            <v/>
          </cell>
          <cell r="DA381" t="str">
            <v/>
          </cell>
          <cell r="DB381" t="e">
            <v>#N/A</v>
          </cell>
          <cell r="DC381">
            <v>0</v>
          </cell>
          <cell r="DD381" t="e">
            <v>#N/A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 t="str">
            <v/>
          </cell>
          <cell r="DJ381">
            <v>0</v>
          </cell>
          <cell r="DK381" t="e">
            <v>#N/A</v>
          </cell>
          <cell r="DL381" t="str">
            <v/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0</v>
          </cell>
          <cell r="D382">
            <v>619981.99122542364</v>
          </cell>
          <cell r="E382">
            <v>-160237.70000000001</v>
          </cell>
          <cell r="F382">
            <v>7174.7585136873513</v>
          </cell>
          <cell r="G382">
            <v>-399996.92657241196</v>
          </cell>
          <cell r="H382">
            <v>-85917.68230041783</v>
          </cell>
          <cell r="I382">
            <v>-88936.334000000032</v>
          </cell>
          <cell r="J382">
            <v>-24812.046050000015</v>
          </cell>
          <cell r="K382">
            <v>-58870</v>
          </cell>
          <cell r="L382">
            <v>268147.96000000002</v>
          </cell>
          <cell r="M382">
            <v>-19430.174000000003</v>
          </cell>
          <cell r="N382">
            <v>21234.999999999887</v>
          </cell>
          <cell r="O382">
            <v>1367200</v>
          </cell>
          <cell r="P382">
            <v>514847</v>
          </cell>
          <cell r="Q382">
            <v>-712.00000000000375</v>
          </cell>
          <cell r="R382">
            <v>-8970.1</v>
          </cell>
          <cell r="S382">
            <v>1265300</v>
          </cell>
          <cell r="T382">
            <v>0</v>
          </cell>
          <cell r="U382">
            <v>-15051.071999999995</v>
          </cell>
          <cell r="V382">
            <v>1549700</v>
          </cell>
          <cell r="W382">
            <v>-3837.8017982260599</v>
          </cell>
          <cell r="X382">
            <v>-16001199.994395003</v>
          </cell>
          <cell r="Y382">
            <v>-334843</v>
          </cell>
          <cell r="Z382">
            <v>-40400</v>
          </cell>
          <cell r="AA382">
            <v>-151681</v>
          </cell>
          <cell r="AB382">
            <v>-4562.8999999999996</v>
          </cell>
          <cell r="AC382">
            <v>-84.849446352624014</v>
          </cell>
          <cell r="AD382">
            <v>0</v>
          </cell>
          <cell r="AE382">
            <v>-1750310.3997337001</v>
          </cell>
          <cell r="AF382">
            <v>-55877.59</v>
          </cell>
          <cell r="AG382">
            <v>-228174.20052699334</v>
          </cell>
          <cell r="AH382">
            <v>-269620</v>
          </cell>
          <cell r="AI382">
            <v>-11127</v>
          </cell>
          <cell r="AJ382">
            <v>-32061</v>
          </cell>
          <cell r="AK382">
            <v>-18745903.519965928</v>
          </cell>
          <cell r="AL382">
            <v>-1393.6982265526904</v>
          </cell>
          <cell r="AM382">
            <v>-226402</v>
          </cell>
          <cell r="AN382">
            <v>1851579.35</v>
          </cell>
          <cell r="AO382">
            <v>-212500.88424519188</v>
          </cell>
          <cell r="AP382">
            <v>-365751.95710544183</v>
          </cell>
          <cell r="AQ382">
            <v>-659128.64639999985</v>
          </cell>
          <cell r="AR382">
            <v>0</v>
          </cell>
          <cell r="AS382">
            <v>-1083716</v>
          </cell>
          <cell r="AT382">
            <v>-14184</v>
          </cell>
          <cell r="AU382">
            <v>-896141.00000000058</v>
          </cell>
          <cell r="AV382">
            <v>-675.65414999999973</v>
          </cell>
          <cell r="AW382">
            <v>-1422334.2435287081</v>
          </cell>
          <cell r="AX382">
            <v>-307714.54189022875</v>
          </cell>
          <cell r="AY382">
            <v>-212.6000000000019</v>
          </cell>
          <cell r="AZ382">
            <v>-2250135.6180103417</v>
          </cell>
          <cell r="BA382">
            <v>-3847512.0833276808</v>
          </cell>
          <cell r="BB382">
            <v>-7601872.6732868394</v>
          </cell>
          <cell r="BC382" t="e">
            <v>#N/A</v>
          </cell>
          <cell r="BD382">
            <v>-259393.79765947655</v>
          </cell>
          <cell r="BE382">
            <v>-6063.6052376313382</v>
          </cell>
          <cell r="BF382">
            <v>7151.7228985942038</v>
          </cell>
          <cell r="BG382">
            <v>-513232.6404342897</v>
          </cell>
          <cell r="BH382">
            <v>1006787.6168245557</v>
          </cell>
          <cell r="BI382">
            <v>-889.40633505056701</v>
          </cell>
          <cell r="BJ382">
            <v>172215</v>
          </cell>
          <cell r="BK382">
            <v>-1033604.3385432865</v>
          </cell>
          <cell r="BL382">
            <v>118012298.46208721</v>
          </cell>
          <cell r="BM382">
            <v>-2963617.5166797633</v>
          </cell>
          <cell r="BN382">
            <v>116551.06179999985</v>
          </cell>
          <cell r="BO382">
            <v>-108835.9</v>
          </cell>
          <cell r="BP382">
            <v>-103546.83259125243</v>
          </cell>
          <cell r="BQ382">
            <v>-430466.92080359597</v>
          </cell>
          <cell r="BR382">
            <v>-226504.67717639211</v>
          </cell>
          <cell r="BS382">
            <v>56572.863628108593</v>
          </cell>
          <cell r="BT382">
            <v>-219039.08187440253</v>
          </cell>
          <cell r="BU382">
            <v>467469.75259123743</v>
          </cell>
          <cell r="BV382">
            <v>-92627.495577206966</v>
          </cell>
          <cell r="BW382">
            <v>-34714182.135413215</v>
          </cell>
          <cell r="BX382" t="e">
            <v>#N/A</v>
          </cell>
          <cell r="BY382">
            <v>-296221.59999999998</v>
          </cell>
          <cell r="BZ382">
            <v>6286500</v>
          </cell>
          <cell r="CA382">
            <v>462802</v>
          </cell>
          <cell r="CB382">
            <v>669223.69999999995</v>
          </cell>
          <cell r="CC382">
            <v>-18639</v>
          </cell>
          <cell r="CD382">
            <v>2931928.7</v>
          </cell>
          <cell r="CE382">
            <v>-1334.3217999999999</v>
          </cell>
          <cell r="CF382">
            <v>3697</v>
          </cell>
          <cell r="CG382" t="e">
            <v>#N/A</v>
          </cell>
          <cell r="CH382">
            <v>77176.459000000003</v>
          </cell>
          <cell r="CI382">
            <v>-2335268</v>
          </cell>
          <cell r="CJ382">
            <v>0</v>
          </cell>
          <cell r="CK382">
            <v>0</v>
          </cell>
          <cell r="CL382">
            <v>0</v>
          </cell>
          <cell r="CM382">
            <v>-569.72099999999955</v>
          </cell>
          <cell r="CN382">
            <v>0</v>
          </cell>
          <cell r="CO382">
            <v>0</v>
          </cell>
          <cell r="CP382">
            <v>0</v>
          </cell>
          <cell r="CQ382">
            <v>-2260157.2011567429</v>
          </cell>
          <cell r="CR382">
            <v>0</v>
          </cell>
          <cell r="CS382">
            <v>10485.629000000001</v>
          </cell>
          <cell r="CT382" t="e">
            <v>#N/A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 t="e">
            <v>#N/A</v>
          </cell>
          <cell r="DC382">
            <v>1126.46</v>
          </cell>
          <cell r="DD382" t="e">
            <v>#N/A</v>
          </cell>
          <cell r="DE382">
            <v>489060</v>
          </cell>
          <cell r="DF382">
            <v>-3655.9</v>
          </cell>
          <cell r="DG382">
            <v>395660</v>
          </cell>
          <cell r="DH382">
            <v>8424</v>
          </cell>
          <cell r="DI382">
            <v>0</v>
          </cell>
          <cell r="DJ382">
            <v>53791</v>
          </cell>
          <cell r="DK382" t="e">
            <v>#N/A</v>
          </cell>
          <cell r="DL382">
            <v>0</v>
          </cell>
          <cell r="DM382">
            <v>162500</v>
          </cell>
        </row>
        <row r="383">
          <cell r="A383">
            <v>170100</v>
          </cell>
          <cell r="B383" t="str">
            <v>BALANCE OF EXPORTS AND IMPORTS</v>
          </cell>
          <cell r="C383">
            <v>0</v>
          </cell>
          <cell r="D383">
            <v>619981.99122542364</v>
          </cell>
          <cell r="E383">
            <v>-160237.70000000001</v>
          </cell>
          <cell r="F383">
            <v>7174.7585136873513</v>
          </cell>
          <cell r="G383">
            <v>-399996.92657241196</v>
          </cell>
          <cell r="H383">
            <v>-85917.68230041783</v>
          </cell>
          <cell r="I383">
            <v>-88936.334000000032</v>
          </cell>
          <cell r="J383">
            <v>-24812.046050000015</v>
          </cell>
          <cell r="K383">
            <v>-58870</v>
          </cell>
          <cell r="L383">
            <v>268147.96000000002</v>
          </cell>
          <cell r="M383">
            <v>-19430.174000000003</v>
          </cell>
          <cell r="N383">
            <v>21234.999999999887</v>
          </cell>
          <cell r="O383">
            <v>1367200</v>
          </cell>
          <cell r="P383">
            <v>514847</v>
          </cell>
          <cell r="Q383">
            <v>-712.00000000000375</v>
          </cell>
          <cell r="R383">
            <v>-8970.1</v>
          </cell>
          <cell r="S383">
            <v>1265300</v>
          </cell>
          <cell r="T383">
            <v>0</v>
          </cell>
          <cell r="U383">
            <v>-15051.071999999995</v>
          </cell>
          <cell r="V383">
            <v>1549700</v>
          </cell>
          <cell r="W383">
            <v>-3837.8017982260599</v>
          </cell>
          <cell r="X383">
            <v>-16001199.994395003</v>
          </cell>
          <cell r="Y383">
            <v>-334843</v>
          </cell>
          <cell r="Z383">
            <v>-40400</v>
          </cell>
          <cell r="AA383">
            <v>-151681</v>
          </cell>
          <cell r="AB383">
            <v>-4562.8999999999996</v>
          </cell>
          <cell r="AC383">
            <v>-84.849446352624014</v>
          </cell>
          <cell r="AD383">
            <v>0</v>
          </cell>
          <cell r="AE383">
            <v>-1750310.3997337001</v>
          </cell>
          <cell r="AF383">
            <v>-55877.59</v>
          </cell>
          <cell r="AG383">
            <v>-228174.20052699334</v>
          </cell>
          <cell r="AH383">
            <v>-269620</v>
          </cell>
          <cell r="AI383">
            <v>-11127</v>
          </cell>
          <cell r="AJ383">
            <v>-32061</v>
          </cell>
          <cell r="AK383">
            <v>-18745903.519965928</v>
          </cell>
          <cell r="AL383">
            <v>-1393.6982265526904</v>
          </cell>
          <cell r="AM383">
            <v>-226402</v>
          </cell>
          <cell r="AN383">
            <v>1851579.35</v>
          </cell>
          <cell r="AO383">
            <v>-212500.88424519188</v>
          </cell>
          <cell r="AP383">
            <v>-365751.95710544183</v>
          </cell>
          <cell r="AQ383">
            <v>-659128.64639999985</v>
          </cell>
          <cell r="AR383">
            <v>0</v>
          </cell>
          <cell r="AS383">
            <v>-1083716</v>
          </cell>
          <cell r="AT383">
            <v>-14184</v>
          </cell>
          <cell r="AU383">
            <v>-896141.00000000058</v>
          </cell>
          <cell r="AV383">
            <v>-675.65414999999973</v>
          </cell>
          <cell r="AW383">
            <v>-1422334.2435287081</v>
          </cell>
          <cell r="AX383">
            <v>-307714.54189022875</v>
          </cell>
          <cell r="AY383">
            <v>-212.6000000000019</v>
          </cell>
          <cell r="AZ383">
            <v>-2250135.6180103417</v>
          </cell>
          <cell r="BA383">
            <v>-3847512.0833276808</v>
          </cell>
          <cell r="BB383">
            <v>-7601872.6732868394</v>
          </cell>
          <cell r="BC383" t="e">
            <v>#N/A</v>
          </cell>
          <cell r="BD383">
            <v>-259393.79765947655</v>
          </cell>
          <cell r="BE383">
            <v>-6063.6052376313382</v>
          </cell>
          <cell r="BF383">
            <v>7151.7228985942038</v>
          </cell>
          <cell r="BG383">
            <v>-513232.6404342897</v>
          </cell>
          <cell r="BH383">
            <v>1006787.6168245557</v>
          </cell>
          <cell r="BI383">
            <v>-889.40633505056701</v>
          </cell>
          <cell r="BJ383">
            <v>172215</v>
          </cell>
          <cell r="BK383">
            <v>-1033604.3385432865</v>
          </cell>
          <cell r="BL383">
            <v>118012298.46208721</v>
          </cell>
          <cell r="BM383">
            <v>-2963617.5166797633</v>
          </cell>
          <cell r="BN383">
            <v>116551.06179999985</v>
          </cell>
          <cell r="BO383">
            <v>-108835.9</v>
          </cell>
          <cell r="BP383">
            <v>-103546.83259125243</v>
          </cell>
          <cell r="BQ383">
            <v>-430466.92080359597</v>
          </cell>
          <cell r="BR383">
            <v>-226504.67717639211</v>
          </cell>
          <cell r="BS383">
            <v>56572.863628108593</v>
          </cell>
          <cell r="BT383">
            <v>-219039.08187440253</v>
          </cell>
          <cell r="BU383">
            <v>467469.75259123743</v>
          </cell>
          <cell r="BV383">
            <v>-92627.495577206966</v>
          </cell>
          <cell r="BW383">
            <v>-34714182.135413215</v>
          </cell>
          <cell r="BX383" t="e">
            <v>#N/A</v>
          </cell>
          <cell r="BY383">
            <v>-296221.59999999998</v>
          </cell>
          <cell r="BZ383">
            <v>6286500</v>
          </cell>
          <cell r="CA383">
            <v>462802</v>
          </cell>
          <cell r="CB383">
            <v>669223.69999999995</v>
          </cell>
          <cell r="CC383">
            <v>-18639</v>
          </cell>
          <cell r="CD383">
            <v>2931928.7</v>
          </cell>
          <cell r="CE383">
            <v>-1334.3217999999999</v>
          </cell>
          <cell r="CF383">
            <v>3697</v>
          </cell>
          <cell r="CG383" t="e">
            <v>#N/A</v>
          </cell>
          <cell r="CH383">
            <v>77176.459000000003</v>
          </cell>
          <cell r="CI383">
            <v>-2335268</v>
          </cell>
          <cell r="CJ383">
            <v>0</v>
          </cell>
          <cell r="CK383">
            <v>0</v>
          </cell>
          <cell r="CL383">
            <v>0</v>
          </cell>
          <cell r="CM383">
            <v>-569.72099999999955</v>
          </cell>
          <cell r="CN383">
            <v>0</v>
          </cell>
          <cell r="CO383">
            <v>0</v>
          </cell>
          <cell r="CP383">
            <v>0</v>
          </cell>
          <cell r="CQ383">
            <v>-2260157.2011567429</v>
          </cell>
          <cell r="CR383">
            <v>0</v>
          </cell>
          <cell r="CS383">
            <v>10485.629000000001</v>
          </cell>
          <cell r="CT383" t="e">
            <v>#N/A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 t="e">
            <v>#N/A</v>
          </cell>
          <cell r="DC383">
            <v>1126.46</v>
          </cell>
          <cell r="DD383" t="e">
            <v>#N/A</v>
          </cell>
          <cell r="DE383">
            <v>489060</v>
          </cell>
          <cell r="DF383">
            <v>-3655.9</v>
          </cell>
          <cell r="DG383">
            <v>395660</v>
          </cell>
          <cell r="DH383">
            <v>8424</v>
          </cell>
          <cell r="DI383">
            <v>0</v>
          </cell>
          <cell r="DJ383">
            <v>53791</v>
          </cell>
          <cell r="DK383" t="e">
            <v>#N/A</v>
          </cell>
          <cell r="DL383">
            <v>0</v>
          </cell>
          <cell r="DM383">
            <v>162500</v>
          </cell>
        </row>
        <row r="384">
          <cell r="A384">
            <v>170110</v>
          </cell>
          <cell r="B384" t="str">
            <v>BALANCE OF EXPORTS AND IMPORTS</v>
          </cell>
          <cell r="C384">
            <v>0</v>
          </cell>
          <cell r="D384">
            <v>619981.99122542364</v>
          </cell>
          <cell r="E384">
            <v>-160237.70000000001</v>
          </cell>
          <cell r="F384">
            <v>7174.7585136873513</v>
          </cell>
          <cell r="G384">
            <v>-399996.92657241196</v>
          </cell>
          <cell r="H384">
            <v>-85917.68230041783</v>
          </cell>
          <cell r="I384">
            <v>-88936.334000000032</v>
          </cell>
          <cell r="J384">
            <v>-24812.046050000015</v>
          </cell>
          <cell r="K384">
            <v>-58870</v>
          </cell>
          <cell r="L384">
            <v>268147.96000000002</v>
          </cell>
          <cell r="M384">
            <v>-19430.174000000003</v>
          </cell>
          <cell r="N384">
            <v>21234.999999999887</v>
          </cell>
          <cell r="O384">
            <v>1367200</v>
          </cell>
          <cell r="P384">
            <v>514847</v>
          </cell>
          <cell r="Q384">
            <v>-712.00000000000375</v>
          </cell>
          <cell r="R384">
            <v>-8970.1</v>
          </cell>
          <cell r="S384">
            <v>1265300</v>
          </cell>
          <cell r="T384">
            <v>0</v>
          </cell>
          <cell r="U384">
            <v>-15051.071999999995</v>
          </cell>
          <cell r="V384">
            <v>1549700</v>
          </cell>
          <cell r="W384">
            <v>-3837.8017982260599</v>
          </cell>
          <cell r="X384">
            <v>-16001199.994395003</v>
          </cell>
          <cell r="Y384">
            <v>-334843</v>
          </cell>
          <cell r="Z384">
            <v>-40400</v>
          </cell>
          <cell r="AA384">
            <v>-151681</v>
          </cell>
          <cell r="AB384">
            <v>-4562.8999999999996</v>
          </cell>
          <cell r="AC384">
            <v>-84.849446352624014</v>
          </cell>
          <cell r="AD384">
            <v>0</v>
          </cell>
          <cell r="AE384">
            <v>-1750310.3997337001</v>
          </cell>
          <cell r="AF384">
            <v>-55877.59</v>
          </cell>
          <cell r="AG384">
            <v>-228174.20052699334</v>
          </cell>
          <cell r="AH384">
            <v>-269620</v>
          </cell>
          <cell r="AI384">
            <v>-11127</v>
          </cell>
          <cell r="AJ384">
            <v>-32061</v>
          </cell>
          <cell r="AK384">
            <v>-18745903.519965928</v>
          </cell>
          <cell r="AL384">
            <v>-1393.6982265526904</v>
          </cell>
          <cell r="AM384">
            <v>-226402</v>
          </cell>
          <cell r="AN384">
            <v>1851579.35</v>
          </cell>
          <cell r="AO384">
            <v>-212500.88424519188</v>
          </cell>
          <cell r="AP384">
            <v>-365751.95710544183</v>
          </cell>
          <cell r="AQ384">
            <v>-659128.64639999985</v>
          </cell>
          <cell r="AR384">
            <v>0</v>
          </cell>
          <cell r="AS384">
            <v>-1083716</v>
          </cell>
          <cell r="AT384">
            <v>-14184</v>
          </cell>
          <cell r="AU384">
            <v>-896141.00000000058</v>
          </cell>
          <cell r="AV384">
            <v>-675.65414999999973</v>
          </cell>
          <cell r="AW384">
            <v>-1422334.2435287081</v>
          </cell>
          <cell r="AX384">
            <v>-307714.54189022875</v>
          </cell>
          <cell r="AY384">
            <v>-212.6000000000019</v>
          </cell>
          <cell r="AZ384">
            <v>-2250135.6180103417</v>
          </cell>
          <cell r="BA384">
            <v>-3847512.0833276808</v>
          </cell>
          <cell r="BB384">
            <v>-7601872.6732868394</v>
          </cell>
          <cell r="BC384" t="e">
            <v>#N/A</v>
          </cell>
          <cell r="BD384">
            <v>-259393.79765947655</v>
          </cell>
          <cell r="BE384">
            <v>-6063.6052376313382</v>
          </cell>
          <cell r="BF384">
            <v>7151.7228985942038</v>
          </cell>
          <cell r="BG384">
            <v>-513232.6404342897</v>
          </cell>
          <cell r="BH384">
            <v>1006787.6168245557</v>
          </cell>
          <cell r="BI384">
            <v>-889.40633505056701</v>
          </cell>
          <cell r="BJ384">
            <v>172215</v>
          </cell>
          <cell r="BK384">
            <v>-1033604.3385432865</v>
          </cell>
          <cell r="BL384">
            <v>118012298.46208721</v>
          </cell>
          <cell r="BM384">
            <v>-2963617.5166797633</v>
          </cell>
          <cell r="BN384">
            <v>116551.06179999985</v>
          </cell>
          <cell r="BO384">
            <v>-108835.9</v>
          </cell>
          <cell r="BP384">
            <v>-103546.83259125243</v>
          </cell>
          <cell r="BQ384">
            <v>-430466.92080359597</v>
          </cell>
          <cell r="BR384">
            <v>-226504.67717639211</v>
          </cell>
          <cell r="BS384">
            <v>56572.863628108593</v>
          </cell>
          <cell r="BT384">
            <v>-219039.08187440253</v>
          </cell>
          <cell r="BU384">
            <v>467469.75259123743</v>
          </cell>
          <cell r="BV384">
            <v>-92627.495577206966</v>
          </cell>
          <cell r="BW384">
            <v>-34714182.135413215</v>
          </cell>
          <cell r="BX384" t="e">
            <v>#N/A</v>
          </cell>
          <cell r="BY384">
            <v>-296221.59999999998</v>
          </cell>
          <cell r="BZ384">
            <v>6286500</v>
          </cell>
          <cell r="CA384">
            <v>462802</v>
          </cell>
          <cell r="CB384">
            <v>669223.69999999995</v>
          </cell>
          <cell r="CC384">
            <v>-18639</v>
          </cell>
          <cell r="CD384">
            <v>2931928.7</v>
          </cell>
          <cell r="CE384">
            <v>-1334.3217999999999</v>
          </cell>
          <cell r="CF384">
            <v>3697</v>
          </cell>
          <cell r="CG384" t="e">
            <v>#N/A</v>
          </cell>
          <cell r="CH384">
            <v>77176.459000000003</v>
          </cell>
          <cell r="CI384">
            <v>-2335268</v>
          </cell>
          <cell r="CJ384">
            <v>0</v>
          </cell>
          <cell r="CK384">
            <v>0</v>
          </cell>
          <cell r="CL384">
            <v>0</v>
          </cell>
          <cell r="CM384">
            <v>-569.72099999999955</v>
          </cell>
          <cell r="CN384">
            <v>0</v>
          </cell>
          <cell r="CO384">
            <v>0</v>
          </cell>
          <cell r="CP384">
            <v>0</v>
          </cell>
          <cell r="CQ384">
            <v>-2260157.2011567429</v>
          </cell>
          <cell r="CR384">
            <v>0</v>
          </cell>
          <cell r="CS384">
            <v>10485.629000000001</v>
          </cell>
          <cell r="CT384" t="e">
            <v>#N/A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 t="e">
            <v>#N/A</v>
          </cell>
          <cell r="DC384">
            <v>1126.46</v>
          </cell>
          <cell r="DD384" t="e">
            <v>#N/A</v>
          </cell>
          <cell r="DE384">
            <v>489060</v>
          </cell>
          <cell r="DF384">
            <v>-3655.9</v>
          </cell>
          <cell r="DG384">
            <v>395660</v>
          </cell>
          <cell r="DH384">
            <v>8424</v>
          </cell>
          <cell r="DI384">
            <v>0</v>
          </cell>
          <cell r="DJ384">
            <v>53791</v>
          </cell>
          <cell r="DK384" t="e">
            <v>#N/A</v>
          </cell>
          <cell r="DL384">
            <v>0</v>
          </cell>
          <cell r="DM384">
            <v>162500</v>
          </cell>
        </row>
        <row r="385">
          <cell r="A385">
            <v>170111</v>
          </cell>
          <cell r="B385" t="str">
            <v>Balance of exports and imports</v>
          </cell>
          <cell r="C385">
            <v>0</v>
          </cell>
          <cell r="D385">
            <v>619981.99122542364</v>
          </cell>
          <cell r="E385">
            <v>-160237.70000000001</v>
          </cell>
          <cell r="F385">
            <v>7174.7585136873513</v>
          </cell>
          <cell r="G385">
            <v>-399996.92657241196</v>
          </cell>
          <cell r="H385">
            <v>-85917.68230041783</v>
          </cell>
          <cell r="I385">
            <v>-88936.334000000032</v>
          </cell>
          <cell r="J385">
            <v>-24812.046050000015</v>
          </cell>
          <cell r="K385">
            <v>-58870</v>
          </cell>
          <cell r="L385">
            <v>268147.96000000002</v>
          </cell>
          <cell r="M385">
            <v>-19430.174000000003</v>
          </cell>
          <cell r="N385">
            <v>21234.999999999887</v>
          </cell>
          <cell r="O385">
            <v>1367200</v>
          </cell>
          <cell r="P385">
            <v>514847</v>
          </cell>
          <cell r="Q385">
            <v>-712.00000000000375</v>
          </cell>
          <cell r="R385">
            <v>-8970.1</v>
          </cell>
          <cell r="S385">
            <v>1265300</v>
          </cell>
          <cell r="T385">
            <v>0</v>
          </cell>
          <cell r="U385">
            <v>-15051.071999999995</v>
          </cell>
          <cell r="V385">
            <v>1549700</v>
          </cell>
          <cell r="W385">
            <v>-3837.8017982260599</v>
          </cell>
          <cell r="X385">
            <v>-16001199.994395003</v>
          </cell>
          <cell r="Y385">
            <v>-334843</v>
          </cell>
          <cell r="Z385">
            <v>-40400</v>
          </cell>
          <cell r="AA385">
            <v>-151681</v>
          </cell>
          <cell r="AB385">
            <v>-4562.8999999999996</v>
          </cell>
          <cell r="AC385">
            <v>-84.849446352624014</v>
          </cell>
          <cell r="AD385">
            <v>0</v>
          </cell>
          <cell r="AE385">
            <v>-1750310.3997337001</v>
          </cell>
          <cell r="AF385">
            <v>-55877.59</v>
          </cell>
          <cell r="AG385">
            <v>-228174.20052699334</v>
          </cell>
          <cell r="AH385">
            <v>-269620</v>
          </cell>
          <cell r="AI385">
            <v>-11127</v>
          </cell>
          <cell r="AJ385">
            <v>-32061</v>
          </cell>
          <cell r="AK385">
            <v>-18745903.519965928</v>
          </cell>
          <cell r="AL385">
            <v>-1393.6982265526904</v>
          </cell>
          <cell r="AM385">
            <v>-226402</v>
          </cell>
          <cell r="AN385">
            <v>1851579.35</v>
          </cell>
          <cell r="AO385">
            <v>-212500.88424519188</v>
          </cell>
          <cell r="AP385">
            <v>-365751.95710544183</v>
          </cell>
          <cell r="AQ385">
            <v>-659128.64639999985</v>
          </cell>
          <cell r="AR385">
            <v>0</v>
          </cell>
          <cell r="AS385">
            <v>-1083716</v>
          </cell>
          <cell r="AT385">
            <v>-14184</v>
          </cell>
          <cell r="AU385">
            <v>-896141.00000000058</v>
          </cell>
          <cell r="AV385">
            <v>-675.65414999999973</v>
          </cell>
          <cell r="AW385">
            <v>-1422334.2435287081</v>
          </cell>
          <cell r="AX385">
            <v>-307714.54189022875</v>
          </cell>
          <cell r="AY385">
            <v>-212.6000000000019</v>
          </cell>
          <cell r="AZ385">
            <v>-2250135.6180103417</v>
          </cell>
          <cell r="BA385">
            <v>-3847512.0833276808</v>
          </cell>
          <cell r="BB385">
            <v>-7601872.6732868394</v>
          </cell>
          <cell r="BC385" t="e">
            <v>#N/A</v>
          </cell>
          <cell r="BD385">
            <v>-259393.79765947655</v>
          </cell>
          <cell r="BE385">
            <v>-6063.6052376313382</v>
          </cell>
          <cell r="BF385">
            <v>7151.7228985942038</v>
          </cell>
          <cell r="BG385">
            <v>-513232.6404342897</v>
          </cell>
          <cell r="BH385">
            <v>1006787.6168245557</v>
          </cell>
          <cell r="BI385">
            <v>-889.40633505056701</v>
          </cell>
          <cell r="BJ385">
            <v>172215</v>
          </cell>
          <cell r="BK385">
            <v>-1033604.3385432865</v>
          </cell>
          <cell r="BL385">
            <v>118012298.46208721</v>
          </cell>
          <cell r="BM385">
            <v>-2963617.5166797633</v>
          </cell>
          <cell r="BN385">
            <v>116551.06179999985</v>
          </cell>
          <cell r="BO385">
            <v>-108835.9</v>
          </cell>
          <cell r="BP385">
            <v>-103546.83259125243</v>
          </cell>
          <cell r="BQ385">
            <v>-430466.92080359597</v>
          </cell>
          <cell r="BR385">
            <v>-226504.67717639211</v>
          </cell>
          <cell r="BS385">
            <v>56572.863628108593</v>
          </cell>
          <cell r="BT385">
            <v>-219039.08187440253</v>
          </cell>
          <cell r="BU385">
            <v>467469.75259123743</v>
          </cell>
          <cell r="BV385">
            <v>-92627.495577206966</v>
          </cell>
          <cell r="BW385">
            <v>-34714182.135413215</v>
          </cell>
          <cell r="BX385" t="e">
            <v>#N/A</v>
          </cell>
          <cell r="BY385">
            <v>-296221.59999999998</v>
          </cell>
          <cell r="BZ385">
            <v>6286500</v>
          </cell>
          <cell r="CA385">
            <v>462802</v>
          </cell>
          <cell r="CB385">
            <v>669223.69999999995</v>
          </cell>
          <cell r="CC385">
            <v>-18639</v>
          </cell>
          <cell r="CD385">
            <v>2931928.7</v>
          </cell>
          <cell r="CE385">
            <v>-1334.3217999999999</v>
          </cell>
          <cell r="CF385">
            <v>3697</v>
          </cell>
          <cell r="CG385" t="e">
            <v>#N/A</v>
          </cell>
          <cell r="CH385">
            <v>77176.459000000003</v>
          </cell>
          <cell r="CI385">
            <v>-2335268</v>
          </cell>
          <cell r="CJ385">
            <v>0</v>
          </cell>
          <cell r="CK385">
            <v>0</v>
          </cell>
          <cell r="CL385">
            <v>0</v>
          </cell>
          <cell r="CM385">
            <v>-569.72099999999955</v>
          </cell>
          <cell r="CN385">
            <v>0</v>
          </cell>
          <cell r="CO385">
            <v>0</v>
          </cell>
          <cell r="CP385">
            <v>0</v>
          </cell>
          <cell r="CQ385">
            <v>-2260157.2011567429</v>
          </cell>
          <cell r="CR385">
            <v>0</v>
          </cell>
          <cell r="CS385">
            <v>10485.629000000001</v>
          </cell>
          <cell r="CT385" t="e">
            <v>#N/A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 t="e">
            <v>#N/A</v>
          </cell>
          <cell r="DC385">
            <v>1126.46</v>
          </cell>
          <cell r="DD385" t="e">
            <v>#N/A</v>
          </cell>
          <cell r="DE385">
            <v>489060</v>
          </cell>
          <cell r="DF385">
            <v>-3655.9</v>
          </cell>
          <cell r="DG385">
            <v>395660</v>
          </cell>
          <cell r="DH385">
            <v>8424</v>
          </cell>
          <cell r="DI385">
            <v>0</v>
          </cell>
          <cell r="DJ385">
            <v>53791</v>
          </cell>
          <cell r="DK385" t="e">
            <v>#N/A</v>
          </cell>
          <cell r="DL385">
            <v>0</v>
          </cell>
          <cell r="DM385">
            <v>162500</v>
          </cell>
        </row>
        <row r="386">
          <cell r="A386">
            <v>1701111</v>
          </cell>
          <cell r="B386" t="str">
            <v>Exports of goods and services</v>
          </cell>
          <cell r="C386" t="str">
            <v/>
          </cell>
          <cell r="D386">
            <v>619981.99122542364</v>
          </cell>
          <cell r="E386" t="str">
            <v>0</v>
          </cell>
          <cell r="F386">
            <v>7174.7585136873513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>
            <v>268147.96000000002</v>
          </cell>
          <cell r="M386" t="str">
            <v>0</v>
          </cell>
          <cell r="N386">
            <v>21234.999999999887</v>
          </cell>
          <cell r="O386">
            <v>1367200</v>
          </cell>
          <cell r="P386">
            <v>514847</v>
          </cell>
          <cell r="Q386" t="str">
            <v>0</v>
          </cell>
          <cell r="R386" t="str">
            <v>0</v>
          </cell>
          <cell r="S386">
            <v>1265300</v>
          </cell>
          <cell r="T386" t="str">
            <v/>
          </cell>
          <cell r="U386" t="str">
            <v>0</v>
          </cell>
          <cell r="V386">
            <v>154970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/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>
            <v>1851579.35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/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e">
            <v>#N/A</v>
          </cell>
          <cell r="BD386" t="str">
            <v>0</v>
          </cell>
          <cell r="BE386" t="str">
            <v>0</v>
          </cell>
          <cell r="BF386">
            <v>7151.7228985942038</v>
          </cell>
          <cell r="BG386" t="str">
            <v>0</v>
          </cell>
          <cell r="BH386">
            <v>1006787.6168245557</v>
          </cell>
          <cell r="BI386" t="str">
            <v>0</v>
          </cell>
          <cell r="BJ386">
            <v>172215</v>
          </cell>
          <cell r="BK386" t="str">
            <v>0</v>
          </cell>
          <cell r="BL386">
            <v>118012298.46208721</v>
          </cell>
          <cell r="BM386" t="str">
            <v>0</v>
          </cell>
          <cell r="BN386">
            <v>116551.06179999985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>
            <v>56572.863628108593</v>
          </cell>
          <cell r="BT386" t="str">
            <v>0</v>
          </cell>
          <cell r="BU386">
            <v>467469.75259123743</v>
          </cell>
          <cell r="BV386" t="str">
            <v>0</v>
          </cell>
          <cell r="BW386" t="str">
            <v>0</v>
          </cell>
          <cell r="BX386" t="e">
            <v>#N/A</v>
          </cell>
          <cell r="BY386" t="str">
            <v>0</v>
          </cell>
          <cell r="BZ386">
            <v>6286500</v>
          </cell>
          <cell r="CA386">
            <v>462802</v>
          </cell>
          <cell r="CB386">
            <v>669223.69999999995</v>
          </cell>
          <cell r="CC386" t="str">
            <v>0</v>
          </cell>
          <cell r="CD386">
            <v>2931928.7</v>
          </cell>
          <cell r="CE386" t="str">
            <v>0</v>
          </cell>
          <cell r="CF386">
            <v>3697</v>
          </cell>
          <cell r="CG386" t="e">
            <v>#N/A</v>
          </cell>
          <cell r="CH386">
            <v>77176.459000000003</v>
          </cell>
          <cell r="CI386" t="str">
            <v>0</v>
          </cell>
          <cell r="CJ386" t="str">
            <v/>
          </cell>
          <cell r="CK386" t="str">
            <v/>
          </cell>
          <cell r="CL386" t="str">
            <v/>
          </cell>
          <cell r="CM386" t="str">
            <v>0</v>
          </cell>
          <cell r="CN386" t="str">
            <v/>
          </cell>
          <cell r="CO386" t="str">
            <v/>
          </cell>
          <cell r="CP386" t="str">
            <v/>
          </cell>
          <cell r="CQ386" t="str">
            <v>0</v>
          </cell>
          <cell r="CR386" t="str">
            <v/>
          </cell>
          <cell r="CS386">
            <v>10485.629000000001</v>
          </cell>
          <cell r="CT386" t="e">
            <v>#N/A</v>
          </cell>
          <cell r="CU386" t="str">
            <v/>
          </cell>
          <cell r="CV386" t="str">
            <v/>
          </cell>
          <cell r="CW386" t="str">
            <v/>
          </cell>
          <cell r="CX386" t="str">
            <v/>
          </cell>
          <cell r="CY386" t="str">
            <v/>
          </cell>
          <cell r="CZ386" t="str">
            <v/>
          </cell>
          <cell r="DA386" t="str">
            <v/>
          </cell>
          <cell r="DB386" t="e">
            <v>#N/A</v>
          </cell>
          <cell r="DC386">
            <v>1126.46</v>
          </cell>
          <cell r="DD386" t="e">
            <v>#N/A</v>
          </cell>
          <cell r="DE386">
            <v>489060</v>
          </cell>
          <cell r="DF386" t="str">
            <v>0</v>
          </cell>
          <cell r="DG386">
            <v>395660</v>
          </cell>
          <cell r="DH386">
            <v>8424</v>
          </cell>
          <cell r="DI386" t="str">
            <v/>
          </cell>
          <cell r="DJ386">
            <v>53791</v>
          </cell>
          <cell r="DK386" t="e">
            <v>#N/A</v>
          </cell>
          <cell r="DL386" t="str">
            <v/>
          </cell>
          <cell r="DM386">
            <v>162500</v>
          </cell>
        </row>
        <row r="387">
          <cell r="A387">
            <v>1701112</v>
          </cell>
          <cell r="B387" t="str">
            <v>Imports of goods and services</v>
          </cell>
          <cell r="C387" t="str">
            <v/>
          </cell>
          <cell r="D387" t="str">
            <v>0</v>
          </cell>
          <cell r="E387">
            <v>-160237.70000000001</v>
          </cell>
          <cell r="F387" t="str">
            <v>0</v>
          </cell>
          <cell r="G387">
            <v>-399996.92657241196</v>
          </cell>
          <cell r="H387">
            <v>-85917.68230041783</v>
          </cell>
          <cell r="I387">
            <v>-88936.334000000032</v>
          </cell>
          <cell r="J387">
            <v>-24812.046050000015</v>
          </cell>
          <cell r="K387">
            <v>-58870</v>
          </cell>
          <cell r="L387" t="str">
            <v>0</v>
          </cell>
          <cell r="M387">
            <v>-19430.174000000003</v>
          </cell>
          <cell r="N387" t="str">
            <v>0</v>
          </cell>
          <cell r="O387" t="str">
            <v>0</v>
          </cell>
          <cell r="P387" t="str">
            <v>0</v>
          </cell>
          <cell r="Q387">
            <v>-712.00000000000375</v>
          </cell>
          <cell r="R387">
            <v>-8970.1</v>
          </cell>
          <cell r="S387" t="str">
            <v>0</v>
          </cell>
          <cell r="T387" t="str">
            <v/>
          </cell>
          <cell r="U387">
            <v>-15051.071999999995</v>
          </cell>
          <cell r="V387" t="str">
            <v>0</v>
          </cell>
          <cell r="W387">
            <v>-3837.8017982260599</v>
          </cell>
          <cell r="X387">
            <v>-16001199.994395003</v>
          </cell>
          <cell r="Y387">
            <v>-334843</v>
          </cell>
          <cell r="Z387">
            <v>-40400</v>
          </cell>
          <cell r="AA387">
            <v>-151681</v>
          </cell>
          <cell r="AB387">
            <v>-4562.8999999999996</v>
          </cell>
          <cell r="AC387">
            <v>-84.849446352624014</v>
          </cell>
          <cell r="AD387" t="str">
            <v/>
          </cell>
          <cell r="AE387">
            <v>-1750310.3997337001</v>
          </cell>
          <cell r="AF387">
            <v>-55877.59</v>
          </cell>
          <cell r="AG387">
            <v>-228174.20052699334</v>
          </cell>
          <cell r="AH387">
            <v>-269620</v>
          </cell>
          <cell r="AI387">
            <v>-11127</v>
          </cell>
          <cell r="AJ387">
            <v>-32061</v>
          </cell>
          <cell r="AK387">
            <v>-18745903.519965928</v>
          </cell>
          <cell r="AL387">
            <v>-1393.6982265526904</v>
          </cell>
          <cell r="AM387">
            <v>-226402</v>
          </cell>
          <cell r="AN387" t="str">
            <v>0</v>
          </cell>
          <cell r="AO387">
            <v>-212500.88424519188</v>
          </cell>
          <cell r="AP387">
            <v>-365751.95710544183</v>
          </cell>
          <cell r="AQ387">
            <v>-659128.64639999985</v>
          </cell>
          <cell r="AR387" t="str">
            <v/>
          </cell>
          <cell r="AS387">
            <v>-1083716</v>
          </cell>
          <cell r="AT387">
            <v>-14184</v>
          </cell>
          <cell r="AU387">
            <v>-896141.00000000058</v>
          </cell>
          <cell r="AV387">
            <v>-675.65414999999973</v>
          </cell>
          <cell r="AW387">
            <v>-1422334.2435287081</v>
          </cell>
          <cell r="AX387">
            <v>-307714.54189022875</v>
          </cell>
          <cell r="AY387">
            <v>-212.6000000000019</v>
          </cell>
          <cell r="AZ387">
            <v>-2250135.6180103417</v>
          </cell>
          <cell r="BA387">
            <v>-3847512.0833276808</v>
          </cell>
          <cell r="BB387">
            <v>-7601872.6732868394</v>
          </cell>
          <cell r="BC387" t="e">
            <v>#N/A</v>
          </cell>
          <cell r="BD387">
            <v>-259393.79765947655</v>
          </cell>
          <cell r="BE387">
            <v>-6063.6052376313382</v>
          </cell>
          <cell r="BF387" t="str">
            <v>0</v>
          </cell>
          <cell r="BG387">
            <v>-513232.6404342897</v>
          </cell>
          <cell r="BH387" t="str">
            <v>0</v>
          </cell>
          <cell r="BI387">
            <v>-889.40633505056701</v>
          </cell>
          <cell r="BJ387" t="str">
            <v>0</v>
          </cell>
          <cell r="BK387">
            <v>-1033604.3385432865</v>
          </cell>
          <cell r="BL387" t="str">
            <v>0</v>
          </cell>
          <cell r="BM387">
            <v>-2963617.5166797633</v>
          </cell>
          <cell r="BN387" t="str">
            <v>0</v>
          </cell>
          <cell r="BO387">
            <v>-108835.9</v>
          </cell>
          <cell r="BP387">
            <v>-103546.83259125243</v>
          </cell>
          <cell r="BQ387">
            <v>-430466.92080359597</v>
          </cell>
          <cell r="BR387">
            <v>-226504.67717639211</v>
          </cell>
          <cell r="BS387" t="str">
            <v>0</v>
          </cell>
          <cell r="BT387">
            <v>-219039.08187440253</v>
          </cell>
          <cell r="BU387" t="str">
            <v>0</v>
          </cell>
          <cell r="BV387">
            <v>-92627.495577206966</v>
          </cell>
          <cell r="BW387">
            <v>-34714182.135413215</v>
          </cell>
          <cell r="BX387" t="e">
            <v>#N/A</v>
          </cell>
          <cell r="BY387">
            <v>-296221.59999999998</v>
          </cell>
          <cell r="BZ387" t="str">
            <v>0</v>
          </cell>
          <cell r="CA387" t="str">
            <v>0</v>
          </cell>
          <cell r="CB387" t="str">
            <v>0</v>
          </cell>
          <cell r="CC387">
            <v>-18639</v>
          </cell>
          <cell r="CD387" t="str">
            <v>0</v>
          </cell>
          <cell r="CE387">
            <v>-1334.3217999999999</v>
          </cell>
          <cell r="CF387" t="str">
            <v>0</v>
          </cell>
          <cell r="CG387" t="e">
            <v>#N/A</v>
          </cell>
          <cell r="CH387" t="str">
            <v>0</v>
          </cell>
          <cell r="CI387">
            <v>-2335268</v>
          </cell>
          <cell r="CJ387" t="str">
            <v/>
          </cell>
          <cell r="CK387" t="str">
            <v/>
          </cell>
          <cell r="CL387" t="str">
            <v/>
          </cell>
          <cell r="CM387">
            <v>-569.72099999999955</v>
          </cell>
          <cell r="CN387" t="str">
            <v/>
          </cell>
          <cell r="CO387" t="str">
            <v/>
          </cell>
          <cell r="CP387" t="str">
            <v/>
          </cell>
          <cell r="CQ387">
            <v>-2260157.2011567429</v>
          </cell>
          <cell r="CR387" t="str">
            <v/>
          </cell>
          <cell r="CS387" t="str">
            <v>0</v>
          </cell>
          <cell r="CT387" t="e">
            <v>#N/A</v>
          </cell>
          <cell r="CU387" t="str">
            <v/>
          </cell>
          <cell r="CV387" t="str">
            <v/>
          </cell>
          <cell r="CW387" t="str">
            <v/>
          </cell>
          <cell r="CX387" t="str">
            <v/>
          </cell>
          <cell r="CY387" t="str">
            <v/>
          </cell>
          <cell r="CZ387" t="str">
            <v/>
          </cell>
          <cell r="DA387" t="str">
            <v/>
          </cell>
          <cell r="DB387" t="e">
            <v>#N/A</v>
          </cell>
          <cell r="DC387" t="str">
            <v>0</v>
          </cell>
          <cell r="DD387" t="e">
            <v>#N/A</v>
          </cell>
          <cell r="DE387" t="str">
            <v>0</v>
          </cell>
          <cell r="DF387">
            <v>-3655.9</v>
          </cell>
          <cell r="DG387" t="str">
            <v>0</v>
          </cell>
          <cell r="DH387" t="str">
            <v>0</v>
          </cell>
          <cell r="DI387" t="str">
            <v/>
          </cell>
          <cell r="DJ387" t="str">
            <v>0</v>
          </cell>
          <cell r="DK387" t="e">
            <v>#N/A</v>
          </cell>
          <cell r="DL387" t="str">
            <v/>
          </cell>
          <cell r="DM387" t="str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B5">
            <v>1101111</v>
          </cell>
          <cell r="C5" t="str">
            <v>Rice</v>
          </cell>
          <cell r="D5">
            <v>1</v>
          </cell>
          <cell r="E5">
            <v>0</v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>
            <v>0</v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>
            <v>0</v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>
            <v>0</v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>
            <v>0</v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>
            <v>0</v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>
            <v>0</v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>
            <v>0</v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>
            <v>0</v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>
            <v>0</v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E38">
            <v>0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>
            <v>0</v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>
            <v>0</v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>
            <v>0</v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>
            <v>0</v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>
            <v>0</v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>
            <v>0</v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>
            <v>0</v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>
            <v>0</v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>
            <v>0</v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>
            <v>0</v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>
            <v>0</v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>
            <v>0</v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>
            <v>0</v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>
            <v>0</v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>
            <v>0</v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>
            <v>0</v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>
            <v>0</v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>
            <v>0</v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>
            <v>0</v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>
            <v>0</v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>
            <v>0</v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>
            <v>0</v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>
            <v>0</v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>
            <v>0</v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>
            <v>0</v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>
            <v>0</v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>
            <v>0</v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E153">
            <v>1</v>
          </cell>
          <cell r="F153">
            <v>1</v>
          </cell>
          <cell r="I153">
            <v>1</v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>
            <v>0</v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>
            <v>0</v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>
            <v>0</v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>
            <v>0</v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>
            <v>0</v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  <sheetData sheetId="14" refreshError="1">
        <row r="1">
          <cell r="B1" t="str">
            <v>BH Nominal Expenditures (millions of local currency units)</v>
          </cell>
          <cell r="D1" t="e">
            <v>#N/A</v>
          </cell>
          <cell r="E1" t="e">
            <v>#N/A</v>
          </cell>
          <cell r="F1">
            <v>4</v>
          </cell>
          <cell r="G1">
            <v>99</v>
          </cell>
          <cell r="H1" t="e">
            <v>#N/A</v>
          </cell>
          <cell r="I1" t="e">
            <v>#N/A</v>
          </cell>
          <cell r="J1" t="e">
            <v>#N/A</v>
          </cell>
          <cell r="K1" t="e">
            <v>#N/A</v>
          </cell>
          <cell r="L1">
            <v>77</v>
          </cell>
          <cell r="M1" t="e">
            <v>#N/A</v>
          </cell>
          <cell r="N1" t="e">
            <v>#N/A</v>
          </cell>
          <cell r="O1" t="e">
            <v>#N/A</v>
          </cell>
          <cell r="P1" t="e">
            <v>#N/A</v>
          </cell>
          <cell r="Q1" t="e">
            <v>#N/A</v>
          </cell>
          <cell r="R1">
            <v>78</v>
          </cell>
          <cell r="S1">
            <v>8</v>
          </cell>
          <cell r="T1" t="e">
            <v>#N/A</v>
          </cell>
          <cell r="U1">
            <v>5</v>
          </cell>
          <cell r="V1" t="e">
            <v>#N/A</v>
          </cell>
          <cell r="W1">
            <v>7</v>
          </cell>
          <cell r="X1">
            <v>56</v>
          </cell>
          <cell r="Y1" t="e">
            <v>#N/A</v>
          </cell>
          <cell r="Z1">
            <v>107</v>
          </cell>
          <cell r="AA1">
            <v>100</v>
          </cell>
          <cell r="AB1" t="e">
            <v>#N/A</v>
          </cell>
          <cell r="AC1" t="e">
            <v>#N/A</v>
          </cell>
          <cell r="AD1">
            <v>79</v>
          </cell>
          <cell r="AE1">
            <v>102</v>
          </cell>
          <cell r="AF1" t="e">
            <v>#N/A</v>
          </cell>
          <cell r="AG1" t="e">
            <v>#N/A</v>
          </cell>
          <cell r="AH1">
            <v>86</v>
          </cell>
          <cell r="AI1" t="e">
            <v>#N/A</v>
          </cell>
          <cell r="AJ1">
            <v>58</v>
          </cell>
          <cell r="AK1">
            <v>57</v>
          </cell>
          <cell r="AL1" t="e">
            <v>#N/A</v>
          </cell>
          <cell r="AM1">
            <v>6</v>
          </cell>
          <cell r="AN1">
            <v>11</v>
          </cell>
          <cell r="AO1" t="e">
            <v>#N/A</v>
          </cell>
          <cell r="AP1" t="e">
            <v>#N/A</v>
          </cell>
          <cell r="AQ1" t="e">
            <v>#N/A</v>
          </cell>
          <cell r="AR1" t="e">
            <v>#N/A</v>
          </cell>
          <cell r="AS1">
            <v>60</v>
          </cell>
          <cell r="AT1">
            <v>16</v>
          </cell>
          <cell r="AU1">
            <v>9</v>
          </cell>
          <cell r="AV1">
            <v>14</v>
          </cell>
          <cell r="AW1">
            <v>15</v>
          </cell>
          <cell r="AX1" t="e">
            <v>#N/A</v>
          </cell>
          <cell r="AY1">
            <v>87</v>
          </cell>
          <cell r="AZ1">
            <v>13</v>
          </cell>
          <cell r="BA1">
            <v>10</v>
          </cell>
          <cell r="BB1">
            <v>88</v>
          </cell>
          <cell r="BC1">
            <v>89</v>
          </cell>
          <cell r="BD1" t="e">
            <v>#N/A</v>
          </cell>
          <cell r="BE1" t="e">
            <v>#N/A</v>
          </cell>
          <cell r="BF1">
            <v>101</v>
          </cell>
          <cell r="BG1" t="e">
            <v>#N/A</v>
          </cell>
          <cell r="BH1" t="e">
            <v>#N/A</v>
          </cell>
          <cell r="BI1" t="e">
            <v>#N/A</v>
          </cell>
          <cell r="BJ1">
            <v>17</v>
          </cell>
          <cell r="BK1" t="e">
            <v>#N/A</v>
          </cell>
          <cell r="BL1" t="e">
            <v>#N/A</v>
          </cell>
          <cell r="BM1">
            <v>90</v>
          </cell>
          <cell r="BN1">
            <v>3</v>
          </cell>
          <cell r="BO1">
            <v>91</v>
          </cell>
          <cell r="BP1">
            <v>18</v>
          </cell>
          <cell r="BQ1">
            <v>20</v>
          </cell>
          <cell r="BR1" t="e">
            <v>#N/A</v>
          </cell>
          <cell r="BS1" t="e">
            <v>#N/A</v>
          </cell>
          <cell r="BT1" t="e">
            <v>#N/A</v>
          </cell>
          <cell r="BU1">
            <v>21</v>
          </cell>
          <cell r="BV1" t="e">
            <v>#N/A</v>
          </cell>
          <cell r="BW1">
            <v>61</v>
          </cell>
          <cell r="BX1" t="e">
            <v>#N/A</v>
          </cell>
          <cell r="BY1" t="e">
            <v>#N/A</v>
          </cell>
          <cell r="BZ1" t="e">
            <v>#N/A</v>
          </cell>
          <cell r="CA1" t="e">
            <v>#N/A</v>
          </cell>
          <cell r="CB1">
            <v>22</v>
          </cell>
          <cell r="CC1" t="e">
            <v>#N/A</v>
          </cell>
          <cell r="CD1" t="e">
            <v>#N/A</v>
          </cell>
          <cell r="CE1" t="e">
            <v>#N/A</v>
          </cell>
          <cell r="CF1">
            <v>24</v>
          </cell>
          <cell r="CG1" t="e">
            <v>#N/A</v>
          </cell>
          <cell r="CH1">
            <v>25</v>
          </cell>
          <cell r="CI1" t="e">
            <v>#N/A</v>
          </cell>
          <cell r="CJ1">
            <v>23</v>
          </cell>
          <cell r="CK1">
            <v>26</v>
          </cell>
          <cell r="CL1">
            <v>19</v>
          </cell>
          <cell r="CM1" t="e">
            <v>#N/A</v>
          </cell>
          <cell r="CN1">
            <v>103</v>
          </cell>
          <cell r="CO1" t="e">
            <v>#N/A</v>
          </cell>
          <cell r="CP1">
            <v>92</v>
          </cell>
          <cell r="CQ1" t="e">
            <v>#N/A</v>
          </cell>
          <cell r="CR1" t="e">
            <v>#N/A</v>
          </cell>
          <cell r="CS1" t="e">
            <v>#N/A</v>
          </cell>
          <cell r="CT1">
            <v>62</v>
          </cell>
          <cell r="CU1" t="e">
            <v>#N/A</v>
          </cell>
          <cell r="CV1">
            <v>93</v>
          </cell>
          <cell r="CW1" t="e">
            <v>#N/A</v>
          </cell>
          <cell r="CX1" t="e">
            <v>#N/A</v>
          </cell>
          <cell r="CY1" t="e">
            <v>#N/A</v>
          </cell>
          <cell r="CZ1">
            <v>64</v>
          </cell>
          <cell r="DA1" t="e">
            <v>#N/A</v>
          </cell>
          <cell r="DB1">
            <v>63</v>
          </cell>
          <cell r="DC1" t="e">
            <v>#N/A</v>
          </cell>
          <cell r="DD1" t="e">
            <v>#N/A</v>
          </cell>
          <cell r="DE1" t="e">
            <v>#N/A</v>
          </cell>
          <cell r="DF1">
            <v>109</v>
          </cell>
          <cell r="DG1" t="e">
            <v>#N/A</v>
          </cell>
          <cell r="DH1" t="e">
            <v>#N/A</v>
          </cell>
          <cell r="DI1" t="e">
            <v>#N/A</v>
          </cell>
          <cell r="DJ1">
            <v>104</v>
          </cell>
          <cell r="DK1" t="e">
            <v>#N/A</v>
          </cell>
          <cell r="DL1">
            <v>110</v>
          </cell>
          <cell r="DM1" t="e">
            <v>#N/A</v>
          </cell>
          <cell r="DN1">
            <v>80</v>
          </cell>
          <cell r="DO1">
            <v>27</v>
          </cell>
          <cell r="DP1">
            <v>81</v>
          </cell>
          <cell r="DQ1">
            <v>59</v>
          </cell>
          <cell r="DR1" t="e">
            <v>#N/A</v>
          </cell>
          <cell r="DS1" t="e">
            <v>#N/A</v>
          </cell>
          <cell r="DT1" t="e">
            <v>#N/A</v>
          </cell>
          <cell r="DU1">
            <v>112</v>
          </cell>
          <cell r="DV1">
            <v>65</v>
          </cell>
          <cell r="DW1" t="e">
            <v>#N/A</v>
          </cell>
          <cell r="DX1">
            <v>29</v>
          </cell>
          <cell r="DY1">
            <v>30</v>
          </cell>
          <cell r="DZ1">
            <v>105</v>
          </cell>
          <cell r="EA1" t="e">
            <v>#N/A</v>
          </cell>
          <cell r="EB1">
            <v>72</v>
          </cell>
          <cell r="EC1">
            <v>28</v>
          </cell>
          <cell r="ED1" t="e">
            <v>#N/A</v>
          </cell>
          <cell r="EE1" t="e">
            <v>#N/A</v>
          </cell>
          <cell r="EF1" t="e">
            <v>#N/A</v>
          </cell>
          <cell r="EG1" t="e">
            <v>#N/A</v>
          </cell>
          <cell r="EH1" t="e">
            <v>#N/A</v>
          </cell>
          <cell r="EI1">
            <v>36</v>
          </cell>
          <cell r="EJ1" t="e">
            <v>#N/A</v>
          </cell>
          <cell r="EK1" t="e">
            <v>#N/A</v>
          </cell>
          <cell r="EL1">
            <v>31</v>
          </cell>
          <cell r="EM1" t="e">
            <v>#N/A</v>
          </cell>
          <cell r="EN1" t="e">
            <v>#N/A</v>
          </cell>
          <cell r="EO1" t="e">
            <v>#N/A</v>
          </cell>
          <cell r="EP1" t="e">
            <v>#N/A</v>
          </cell>
          <cell r="EQ1">
            <v>33</v>
          </cell>
          <cell r="ER1" t="e">
            <v>#N/A</v>
          </cell>
          <cell r="ES1" t="e">
            <v>#N/A</v>
          </cell>
          <cell r="ET1" t="e">
            <v>#N/A</v>
          </cell>
          <cell r="EU1">
            <v>67</v>
          </cell>
          <cell r="EV1" t="e">
            <v>#N/A</v>
          </cell>
          <cell r="EW1">
            <v>37</v>
          </cell>
          <cell r="EX1">
            <v>34</v>
          </cell>
          <cell r="EY1" t="e">
            <v>#N/A</v>
          </cell>
          <cell r="EZ1" t="e">
            <v>#N/A</v>
          </cell>
          <cell r="FA1">
            <v>35</v>
          </cell>
          <cell r="FB1">
            <v>32</v>
          </cell>
          <cell r="FC1">
            <v>66</v>
          </cell>
          <cell r="FD1" t="e">
            <v>#N/A</v>
          </cell>
          <cell r="FE1">
            <v>38</v>
          </cell>
          <cell r="FF1" t="e">
            <v>#N/A</v>
          </cell>
          <cell r="FG1">
            <v>39</v>
          </cell>
          <cell r="FH1" t="e">
            <v>#N/A</v>
          </cell>
          <cell r="FI1">
            <v>40</v>
          </cell>
          <cell r="FJ1" t="e">
            <v>#N/A</v>
          </cell>
          <cell r="FK1" t="e">
            <v>#N/A</v>
          </cell>
          <cell r="FL1" t="e">
            <v>#N/A</v>
          </cell>
          <cell r="FM1" t="e">
            <v>#N/A</v>
          </cell>
          <cell r="FN1">
            <v>68</v>
          </cell>
          <cell r="FO1" t="e">
            <v>#N/A</v>
          </cell>
          <cell r="FP1" t="e">
            <v>#N/A</v>
          </cell>
          <cell r="FQ1" t="e">
            <v>#N/A</v>
          </cell>
          <cell r="FR1">
            <v>69</v>
          </cell>
          <cell r="FS1">
            <v>94</v>
          </cell>
          <cell r="FT1" t="e">
            <v>#N/A</v>
          </cell>
          <cell r="FU1" t="e">
            <v>#N/A</v>
          </cell>
          <cell r="FV1">
            <v>70</v>
          </cell>
          <cell r="FW1" t="e">
            <v>#N/A</v>
          </cell>
          <cell r="FX1" t="e">
            <v>#N/A</v>
          </cell>
          <cell r="FY1" t="e">
            <v>#N/A</v>
          </cell>
          <cell r="FZ1" t="e">
            <v>#N/A</v>
          </cell>
          <cell r="GA1" t="e">
            <v>#N/A</v>
          </cell>
          <cell r="GB1" t="e">
            <v>#N/A</v>
          </cell>
          <cell r="GC1">
            <v>95</v>
          </cell>
          <cell r="GD1">
            <v>113</v>
          </cell>
          <cell r="GE1" t="e">
            <v>#N/A</v>
          </cell>
          <cell r="GF1">
            <v>114</v>
          </cell>
          <cell r="GG1" t="e">
            <v>#N/A</v>
          </cell>
          <cell r="GH1" t="e">
            <v>#N/A</v>
          </cell>
          <cell r="GI1">
            <v>82</v>
          </cell>
          <cell r="GJ1">
            <v>41</v>
          </cell>
          <cell r="GK1">
            <v>111</v>
          </cell>
          <cell r="GL1">
            <v>47</v>
          </cell>
          <cell r="GM1">
            <v>43</v>
          </cell>
          <cell r="GN1">
            <v>71</v>
          </cell>
          <cell r="GO1" t="e">
            <v>#N/A</v>
          </cell>
          <cell r="GP1" t="e">
            <v>#N/A</v>
          </cell>
          <cell r="GQ1" t="e">
            <v>#N/A</v>
          </cell>
          <cell r="GR1">
            <v>45</v>
          </cell>
          <cell r="GS1">
            <v>96</v>
          </cell>
          <cell r="GT1" t="e">
            <v>#N/A</v>
          </cell>
          <cell r="GU1" t="e">
            <v>#N/A</v>
          </cell>
          <cell r="GV1" t="e">
            <v>#N/A</v>
          </cell>
          <cell r="GW1" t="e">
            <v>#N/A</v>
          </cell>
          <cell r="GX1">
            <v>42</v>
          </cell>
          <cell r="GY1" t="e">
            <v>#N/A</v>
          </cell>
          <cell r="GZ1" t="e">
            <v>#N/A</v>
          </cell>
          <cell r="HA1" t="e">
            <v>#N/A</v>
          </cell>
          <cell r="HB1" t="e">
            <v>#N/A</v>
          </cell>
          <cell r="HC1">
            <v>48</v>
          </cell>
          <cell r="HD1" t="e">
            <v>#N/A</v>
          </cell>
          <cell r="HE1">
            <v>44</v>
          </cell>
          <cell r="HF1" t="e">
            <v>#N/A</v>
          </cell>
          <cell r="HG1" t="e">
            <v>#N/A</v>
          </cell>
          <cell r="HH1">
            <v>12</v>
          </cell>
          <cell r="HI1">
            <v>50</v>
          </cell>
          <cell r="HJ1">
            <v>74</v>
          </cell>
          <cell r="HK1">
            <v>83</v>
          </cell>
          <cell r="HL1" t="e">
            <v>#N/A</v>
          </cell>
          <cell r="HM1" t="e">
            <v>#N/A</v>
          </cell>
          <cell r="HN1" t="e">
            <v>#N/A</v>
          </cell>
          <cell r="HO1" t="e">
            <v>#N/A</v>
          </cell>
          <cell r="HP1" t="e">
            <v>#N/A</v>
          </cell>
          <cell r="HQ1">
            <v>51</v>
          </cell>
          <cell r="HR1" t="e">
            <v>#N/A</v>
          </cell>
          <cell r="HS1" t="e">
            <v>#N/A</v>
          </cell>
          <cell r="HT1">
            <v>73</v>
          </cell>
          <cell r="HU1">
            <v>49</v>
          </cell>
          <cell r="HV1">
            <v>116</v>
          </cell>
          <cell r="HW1">
            <v>52</v>
          </cell>
          <cell r="HX1">
            <v>84</v>
          </cell>
          <cell r="HY1" t="e">
            <v>#N/A</v>
          </cell>
          <cell r="HZ1">
            <v>97</v>
          </cell>
          <cell r="IA1" t="e">
            <v>#N/A</v>
          </cell>
          <cell r="IB1" t="e">
            <v>#N/A</v>
          </cell>
          <cell r="IC1" t="e">
            <v>#N/A</v>
          </cell>
          <cell r="ID1" t="e">
            <v>#N/A</v>
          </cell>
          <cell r="IE1" t="e">
            <v>#N/A</v>
          </cell>
          <cell r="IF1" t="e">
            <v>#N/A</v>
          </cell>
          <cell r="IG1" t="e">
            <v>#N/A</v>
          </cell>
          <cell r="IH1">
            <v>75</v>
          </cell>
          <cell r="II1" t="e">
            <v>#N/A</v>
          </cell>
          <cell r="IJ1" t="e">
            <v>#N/A</v>
          </cell>
          <cell r="IK1" t="e">
            <v>#N/A</v>
          </cell>
          <cell r="IL1">
            <v>117</v>
          </cell>
          <cell r="IM1">
            <v>46</v>
          </cell>
          <cell r="IN1">
            <v>53</v>
          </cell>
          <cell r="IO1">
            <v>54</v>
          </cell>
        </row>
        <row r="2">
          <cell r="C2" t="str">
            <v>WDI Country Name</v>
          </cell>
          <cell r="D2" t="str">
            <v>Aruba</v>
          </cell>
          <cell r="E2" t="str">
            <v>Afghanistan</v>
          </cell>
          <cell r="F2" t="str">
            <v>Angola</v>
          </cell>
          <cell r="G2" t="str">
            <v>Anguilla</v>
          </cell>
          <cell r="H2" t="str">
            <v>Åland Islands</v>
          </cell>
          <cell r="I2" t="str">
            <v>Albania</v>
          </cell>
          <cell r="J2" t="str">
            <v>Andorra</v>
          </cell>
          <cell r="K2" t="str">
            <v>Argentina</v>
          </cell>
          <cell r="L2" t="str">
            <v>Armenia</v>
          </cell>
          <cell r="M2" t="str">
            <v>American Samoa</v>
          </cell>
          <cell r="N2" t="str">
            <v>French Southern Territories</v>
          </cell>
          <cell r="O2" t="str">
            <v>Antigua and Barbuda</v>
          </cell>
          <cell r="P2" t="str">
            <v>Australia</v>
          </cell>
          <cell r="Q2" t="str">
            <v>Austria</v>
          </cell>
          <cell r="R2" t="str">
            <v>Azerbaijan</v>
          </cell>
          <cell r="S2" t="str">
            <v>Burundi</v>
          </cell>
          <cell r="T2" t="str">
            <v>Belgium</v>
          </cell>
          <cell r="U2" t="str">
            <v>Benin</v>
          </cell>
          <cell r="V2" t="str">
            <v>Bonaire, Saint Eustatius and Saba</v>
          </cell>
          <cell r="W2" t="str">
            <v>Burkina Faso</v>
          </cell>
          <cell r="X2" t="str">
            <v>Bangladesh</v>
          </cell>
          <cell r="Y2" t="str">
            <v>Bulgaria</v>
          </cell>
          <cell r="Z2" t="str">
            <v>Bahrain</v>
          </cell>
          <cell r="AA2" t="str">
            <v>Bahamas</v>
          </cell>
          <cell r="AB2" t="str">
            <v>Bosnia &amp; Herzegovina</v>
          </cell>
          <cell r="AC2" t="str">
            <v>Saint-Barthélemy</v>
          </cell>
          <cell r="AD2" t="str">
            <v>Belarus</v>
          </cell>
          <cell r="AE2" t="str">
            <v>Belize</v>
          </cell>
          <cell r="AF2" t="str">
            <v>Bermuda</v>
          </cell>
          <cell r="AG2" t="str">
            <v>Bolivia, Plurinational State of</v>
          </cell>
          <cell r="AH2" t="str">
            <v>Brazil</v>
          </cell>
          <cell r="AI2" t="str">
            <v>Barbados</v>
          </cell>
          <cell r="AJ2" t="str">
            <v>Brunei Darussalam</v>
          </cell>
          <cell r="AK2" t="str">
            <v>Bhutan</v>
          </cell>
          <cell r="AL2" t="str">
            <v>Bouvet Island</v>
          </cell>
          <cell r="AM2" t="str">
            <v>Botswana</v>
          </cell>
          <cell r="AN2" t="str">
            <v>Central African Republic</v>
          </cell>
          <cell r="AO2" t="str">
            <v>Canada</v>
          </cell>
          <cell r="AP2" t="str">
            <v>Cocos (Keeling) Islands</v>
          </cell>
          <cell r="AQ2" t="str">
            <v>Switzerland</v>
          </cell>
          <cell r="AR2" t="str">
            <v>Chile</v>
          </cell>
          <cell r="AS2" t="str">
            <v>China</v>
          </cell>
          <cell r="AT2" t="str">
            <v>Côte d'Ivoire</v>
          </cell>
          <cell r="AU2" t="str">
            <v>Cameroon</v>
          </cell>
          <cell r="AV2" t="str">
            <v>Congo, The Democratic Republic of</v>
          </cell>
          <cell r="AW2" t="str">
            <v>Congo</v>
          </cell>
          <cell r="AX2" t="str">
            <v>Cook Islands</v>
          </cell>
          <cell r="AY2" t="str">
            <v>Colombia</v>
          </cell>
          <cell r="AZ2" t="str">
            <v>Comoros</v>
          </cell>
          <cell r="BA2" t="str">
            <v>Cape Verde</v>
          </cell>
          <cell r="BB2" t="str">
            <v>Costa Rica</v>
          </cell>
          <cell r="BC2" t="str">
            <v>Cuba</v>
          </cell>
          <cell r="BD2" t="str">
            <v>Curacao</v>
          </cell>
          <cell r="BE2" t="str">
            <v>Christmas Island</v>
          </cell>
          <cell r="BF2" t="str">
            <v>Cayman Islands</v>
          </cell>
          <cell r="BG2" t="str">
            <v>Cyprus</v>
          </cell>
          <cell r="BH2" t="str">
            <v>Czech Republic</v>
          </cell>
          <cell r="BI2" t="str">
            <v>Germany</v>
          </cell>
          <cell r="BJ2" t="str">
            <v>Djibouti</v>
          </cell>
          <cell r="BK2" t="str">
            <v>Dominica</v>
          </cell>
          <cell r="BL2" t="str">
            <v>Denmark</v>
          </cell>
          <cell r="BM2" t="str">
            <v>Dominican Republic</v>
          </cell>
          <cell r="BN2" t="str">
            <v>Algeria</v>
          </cell>
          <cell r="BO2" t="str">
            <v>Ecuador</v>
          </cell>
          <cell r="BP2" t="str">
            <v>Egypt</v>
          </cell>
          <cell r="BQ2" t="str">
            <v>Eritrea</v>
          </cell>
          <cell r="BR2" t="str">
            <v>Western Sahara</v>
          </cell>
          <cell r="BS2" t="str">
            <v>Spain</v>
          </cell>
          <cell r="BT2" t="str">
            <v>Estonia</v>
          </cell>
          <cell r="BU2" t="str">
            <v>Ethiopia</v>
          </cell>
          <cell r="BV2" t="str">
            <v>Finland</v>
          </cell>
          <cell r="BW2" t="str">
            <v>Fiji</v>
          </cell>
          <cell r="BX2" t="str">
            <v>Falkland Islands (Malvinas)</v>
          </cell>
          <cell r="BY2" t="str">
            <v>France</v>
          </cell>
          <cell r="BZ2" t="str">
            <v>Faroe Islands</v>
          </cell>
          <cell r="CA2" t="str">
            <v>Micronesia, Federated States of</v>
          </cell>
          <cell r="CB2" t="str">
            <v>Gabon</v>
          </cell>
          <cell r="CC2" t="str">
            <v>United Kingdom</v>
          </cell>
          <cell r="CD2" t="str">
            <v>Georgia</v>
          </cell>
          <cell r="CE2" t="str">
            <v>Guernsey</v>
          </cell>
          <cell r="CF2" t="str">
            <v>Ghana</v>
          </cell>
          <cell r="CG2" t="str">
            <v>Gibraltar</v>
          </cell>
          <cell r="CH2" t="str">
            <v>Guinea</v>
          </cell>
          <cell r="CI2" t="str">
            <v>Guadeloupe</v>
          </cell>
          <cell r="CJ2" t="str">
            <v>Gambia</v>
          </cell>
          <cell r="CK2" t="str">
            <v>Guinea-Bissau</v>
          </cell>
          <cell r="CL2" t="str">
            <v>Equatorial Guinea</v>
          </cell>
          <cell r="CM2" t="str">
            <v>Greece</v>
          </cell>
          <cell r="CN2" t="str">
            <v>Grenada</v>
          </cell>
          <cell r="CO2" t="str">
            <v>Greenland</v>
          </cell>
          <cell r="CP2" t="str">
            <v>Guatemala</v>
          </cell>
          <cell r="CQ2" t="str">
            <v>French Guiana</v>
          </cell>
          <cell r="CR2" t="str">
            <v>Guam</v>
          </cell>
          <cell r="CS2" t="str">
            <v>Guyana</v>
          </cell>
          <cell r="CT2" t="str">
            <v>Hong Kong</v>
          </cell>
          <cell r="CU2" t="str">
            <v>Heard Island and Mc Donald Islands</v>
          </cell>
          <cell r="CV2" t="str">
            <v>Honduras</v>
          </cell>
          <cell r="CW2" t="str">
            <v>Croatia</v>
          </cell>
          <cell r="CX2" t="str">
            <v>Haiti</v>
          </cell>
          <cell r="CY2" t="str">
            <v>Hungary</v>
          </cell>
          <cell r="CZ2" t="str">
            <v>Indonesia</v>
          </cell>
          <cell r="DA2" t="str">
            <v>Isle of Man</v>
          </cell>
          <cell r="DB2" t="str">
            <v>India</v>
          </cell>
          <cell r="DC2" t="str">
            <v>British Indian Ocean Territory</v>
          </cell>
          <cell r="DD2" t="str">
            <v>Ireland</v>
          </cell>
          <cell r="DE2" t="str">
            <v>Iran, Islamic Republic of</v>
          </cell>
          <cell r="DF2" t="str">
            <v>Iraq</v>
          </cell>
          <cell r="DG2" t="str">
            <v>Iceland</v>
          </cell>
          <cell r="DH2" t="str">
            <v>Israel</v>
          </cell>
          <cell r="DI2" t="str">
            <v>Italy</v>
          </cell>
          <cell r="DJ2" t="str">
            <v>Jamaica</v>
          </cell>
          <cell r="DK2" t="str">
            <v>Jersey</v>
          </cell>
          <cell r="DL2" t="str">
            <v>Jordan</v>
          </cell>
          <cell r="DM2" t="str">
            <v>Japan</v>
          </cell>
          <cell r="DN2" t="str">
            <v>Kazakhstan</v>
          </cell>
          <cell r="DO2" t="str">
            <v>Kenya</v>
          </cell>
          <cell r="DP2" t="str">
            <v>Kyrgyzstan</v>
          </cell>
          <cell r="DQ2" t="str">
            <v>Cambodia</v>
          </cell>
          <cell r="DR2" t="str">
            <v>Kiribati</v>
          </cell>
          <cell r="DS2" t="str">
            <v>Saint Kitts and Nevis</v>
          </cell>
          <cell r="DT2" t="str">
            <v>Korea, Republic of</v>
          </cell>
          <cell r="DU2" t="str">
            <v>Kuwait</v>
          </cell>
          <cell r="DV2" t="str">
            <v>Lao People's Democratic Republic</v>
          </cell>
          <cell r="DW2" t="str">
            <v>Lebanon</v>
          </cell>
          <cell r="DX2" t="str">
            <v>Liberia</v>
          </cell>
          <cell r="DY2" t="str">
            <v>Libyan Arab Jamahiriya</v>
          </cell>
          <cell r="DZ2" t="str">
            <v>Saint Lucia</v>
          </cell>
          <cell r="EA2" t="str">
            <v>Liechtenstein</v>
          </cell>
          <cell r="EB2" t="str">
            <v>Sri Lanka</v>
          </cell>
          <cell r="EC2" t="str">
            <v>Lesotho</v>
          </cell>
          <cell r="ED2" t="str">
            <v>Lithuania</v>
          </cell>
          <cell r="EE2" t="str">
            <v>Luxembourg</v>
          </cell>
          <cell r="EF2" t="str">
            <v>Latvia</v>
          </cell>
          <cell r="EG2" t="str">
            <v>Macao</v>
          </cell>
          <cell r="EH2" t="str">
            <v>Saint Martin</v>
          </cell>
          <cell r="EI2" t="str">
            <v>Morocco</v>
          </cell>
          <cell r="EJ2" t="str">
            <v>Monaco</v>
          </cell>
          <cell r="EK2" t="str">
            <v>Moldova, Republic of</v>
          </cell>
          <cell r="EL2" t="str">
            <v>Madagascar</v>
          </cell>
          <cell r="EM2" t="str">
            <v>Maldives</v>
          </cell>
          <cell r="EN2" t="str">
            <v>Mexico</v>
          </cell>
          <cell r="EO2" t="str">
            <v>Marshall Islands</v>
          </cell>
          <cell r="EP2" t="str">
            <v>Macedonia, The Former Yugoslav Republic of</v>
          </cell>
          <cell r="EQ2" t="str">
            <v>Mali</v>
          </cell>
          <cell r="ER2" t="str">
            <v>Malta</v>
          </cell>
          <cell r="ES2" t="str">
            <v>Myanmar</v>
          </cell>
          <cell r="ET2" t="str">
            <v>Montenegro</v>
          </cell>
          <cell r="EU2" t="str">
            <v>Mongolia</v>
          </cell>
          <cell r="EV2" t="str">
            <v>Northern Mariana Islands</v>
          </cell>
          <cell r="EW2" t="str">
            <v>Mozambique</v>
          </cell>
          <cell r="EX2" t="str">
            <v>Mauritania</v>
          </cell>
          <cell r="EY2" t="str">
            <v>Montserrat</v>
          </cell>
          <cell r="EZ2" t="str">
            <v>Martinique</v>
          </cell>
          <cell r="FA2" t="str">
            <v>Mauritius</v>
          </cell>
          <cell r="FB2" t="str">
            <v>Malawi</v>
          </cell>
          <cell r="FC2" t="str">
            <v>Malaysia</v>
          </cell>
          <cell r="FD2" t="str">
            <v>Mayotte</v>
          </cell>
          <cell r="FE2" t="str">
            <v>Namibia</v>
          </cell>
          <cell r="FF2" t="str">
            <v>New Caledonia</v>
          </cell>
          <cell r="FG2" t="str">
            <v>Niger</v>
          </cell>
          <cell r="FH2" t="str">
            <v>Norfolk Island</v>
          </cell>
          <cell r="FI2" t="str">
            <v>Nigeria</v>
          </cell>
          <cell r="FJ2" t="str">
            <v>Nicaragua</v>
          </cell>
          <cell r="FK2" t="str">
            <v>Niue</v>
          </cell>
          <cell r="FL2" t="str">
            <v>Netherlands</v>
          </cell>
          <cell r="FM2" t="str">
            <v>Norway</v>
          </cell>
          <cell r="FN2" t="str">
            <v>Nepal</v>
          </cell>
          <cell r="FO2" t="str">
            <v>Nauru</v>
          </cell>
          <cell r="FP2" t="str">
            <v>New Zealand</v>
          </cell>
          <cell r="FQ2" t="str">
            <v>Oman</v>
          </cell>
          <cell r="FR2" t="str">
            <v>Pakistan</v>
          </cell>
          <cell r="FS2" t="str">
            <v>Panama</v>
          </cell>
          <cell r="FT2" t="str">
            <v>Pitcairn</v>
          </cell>
          <cell r="FU2" t="str">
            <v>Peru</v>
          </cell>
          <cell r="FV2" t="str">
            <v>Philippines</v>
          </cell>
          <cell r="FW2" t="str">
            <v>Palau</v>
          </cell>
          <cell r="FX2" t="str">
            <v>Papua New Guinea</v>
          </cell>
          <cell r="FY2" t="str">
            <v>Poland</v>
          </cell>
          <cell r="FZ2" t="str">
            <v>Puerto Rico</v>
          </cell>
          <cell r="GA2" t="str">
            <v>Korea, Democratic People''''s Republic of</v>
          </cell>
          <cell r="GB2" t="str">
            <v>Portugal</v>
          </cell>
          <cell r="GC2" t="str">
            <v>Paraguay</v>
          </cell>
          <cell r="GD2" t="str">
            <v>Palestinian Territory</v>
          </cell>
          <cell r="GE2" t="str">
            <v>French Polynesia</v>
          </cell>
          <cell r="GF2" t="str">
            <v>Qatar</v>
          </cell>
          <cell r="GG2" t="str">
            <v>Réunion</v>
          </cell>
          <cell r="GH2" t="str">
            <v>Romania</v>
          </cell>
          <cell r="GI2" t="str">
            <v>Russian Federation</v>
          </cell>
          <cell r="GJ2" t="str">
            <v>Rwanda</v>
          </cell>
          <cell r="GK2" t="str">
            <v>Saudi Arabia</v>
          </cell>
          <cell r="GL2" t="str">
            <v>Sudan</v>
          </cell>
          <cell r="GM2" t="str">
            <v>Senegal</v>
          </cell>
          <cell r="GN2" t="str">
            <v>Singapore</v>
          </cell>
          <cell r="GO2" t="str">
            <v>Saint Helena, Ascension and Tristan da Cunha</v>
          </cell>
          <cell r="GP2" t="str">
            <v>Svalbard and Jan Mayen</v>
          </cell>
          <cell r="GQ2" t="str">
            <v>Solomon Islands</v>
          </cell>
          <cell r="GR2" t="str">
            <v>Sierra Leone</v>
          </cell>
          <cell r="GS2" t="str">
            <v>El Salvador</v>
          </cell>
          <cell r="GT2" t="str">
            <v>San Marino</v>
          </cell>
          <cell r="GU2" t="str">
            <v>Somalia</v>
          </cell>
          <cell r="GV2" t="str">
            <v>Saint Pierre and Miquelon</v>
          </cell>
          <cell r="GW2" t="str">
            <v>Serbia</v>
          </cell>
          <cell r="GX2" t="str">
            <v>São Tome and Principe</v>
          </cell>
          <cell r="GY2" t="str">
            <v>Suriname</v>
          </cell>
          <cell r="GZ2" t="str">
            <v>Slovakia</v>
          </cell>
          <cell r="HA2" t="str">
            <v>Slovenia</v>
          </cell>
          <cell r="HB2" t="str">
            <v>Sweden</v>
          </cell>
          <cell r="HC2" t="str">
            <v>Swaziland</v>
          </cell>
          <cell r="HD2" t="str">
            <v>Sint Maarten (Dutch Part)</v>
          </cell>
          <cell r="HE2" t="str">
            <v>Seychelles</v>
          </cell>
          <cell r="HF2" t="str">
            <v>Syrian Arab Republic</v>
          </cell>
          <cell r="HG2" t="str">
            <v>Turks and Caicos Islands</v>
          </cell>
          <cell r="HH2" t="str">
            <v>Chad</v>
          </cell>
          <cell r="HI2" t="str">
            <v>Togo</v>
          </cell>
          <cell r="HJ2" t="str">
            <v>Thailand</v>
          </cell>
          <cell r="HK2" t="str">
            <v>Tajikistan</v>
          </cell>
          <cell r="HL2" t="str">
            <v>Tokelau</v>
          </cell>
          <cell r="HM2" t="str">
            <v>Turkmenistan</v>
          </cell>
          <cell r="HN2" t="str">
            <v>Timor-Leste</v>
          </cell>
          <cell r="HO2" t="str">
            <v>Tonga</v>
          </cell>
          <cell r="HP2" t="str">
            <v>Trinidad and Tobago</v>
          </cell>
          <cell r="HQ2" t="str">
            <v>Tunisia</v>
          </cell>
          <cell r="HR2" t="str">
            <v>Turkey</v>
          </cell>
          <cell r="HS2" t="str">
            <v>Tuvalu</v>
          </cell>
          <cell r="HT2" t="str">
            <v>Taiwan, Province of China</v>
          </cell>
          <cell r="HU2" t="str">
            <v>Tanzania, United Republic of</v>
          </cell>
          <cell r="HV2" t="str">
            <v>United Arab Emirates</v>
          </cell>
          <cell r="HW2" t="str">
            <v>Uganda</v>
          </cell>
          <cell r="HX2" t="str">
            <v>Ukraine</v>
          </cell>
          <cell r="HY2" t="str">
            <v>United States Minor Outlying Islands</v>
          </cell>
          <cell r="HZ2" t="str">
            <v>Uruguay</v>
          </cell>
          <cell r="IA2" t="str">
            <v>United States</v>
          </cell>
          <cell r="IB2" t="str">
            <v>Uzbekistan</v>
          </cell>
          <cell r="IC2" t="str">
            <v>Vatican City State (Holy See)</v>
          </cell>
          <cell r="ID2" t="str">
            <v>Saint Vincent and the Grenadines</v>
          </cell>
          <cell r="IE2" t="str">
            <v>Venezuela, Bolivarian Republic of</v>
          </cell>
          <cell r="IF2" t="str">
            <v>Virgin Islands (British)</v>
          </cell>
          <cell r="IG2" t="str">
            <v>Virgin Islands (Us)</v>
          </cell>
          <cell r="IH2" t="str">
            <v>Viet Nam</v>
          </cell>
          <cell r="II2" t="str">
            <v>Vanuatu</v>
          </cell>
          <cell r="IJ2" t="str">
            <v>Wallis and Futuna</v>
          </cell>
          <cell r="IK2" t="str">
            <v>Samoa</v>
          </cell>
          <cell r="IL2" t="str">
            <v>Yemen</v>
          </cell>
          <cell r="IM2" t="str">
            <v>South Africa</v>
          </cell>
          <cell r="IN2" t="str">
            <v>Zambia</v>
          </cell>
          <cell r="IO2" t="str">
            <v>Zimbabwe</v>
          </cell>
        </row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B5">
            <v>100000</v>
          </cell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B6">
            <v>110000</v>
          </cell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B7">
            <v>110100</v>
          </cell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B8">
            <v>110110</v>
          </cell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B9">
            <v>110111</v>
          </cell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B10">
            <v>1101111</v>
          </cell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B11">
            <v>1101112</v>
          </cell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B12">
            <v>1101113</v>
          </cell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B13">
            <v>1101114</v>
          </cell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B14">
            <v>1101115</v>
          </cell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B15">
            <v>110112</v>
          </cell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B16">
            <v>1101121</v>
          </cell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B17">
            <v>1101122</v>
          </cell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B18">
            <v>1101123</v>
          </cell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B19">
            <v>1101124</v>
          </cell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B20">
            <v>1101125</v>
          </cell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B21">
            <v>110113</v>
          </cell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B22">
            <v>1101131</v>
          </cell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B23">
            <v>1101132</v>
          </cell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B24">
            <v>110114</v>
          </cell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B25">
            <v>1101141</v>
          </cell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B26">
            <v>1101142</v>
          </cell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B27">
            <v>1101143</v>
          </cell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B28">
            <v>1101144</v>
          </cell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B29">
            <v>110115</v>
          </cell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B30">
            <v>1101151</v>
          </cell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B31">
            <v>1101153</v>
          </cell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B32">
            <v>110116</v>
          </cell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B33">
            <v>1101161</v>
          </cell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B34">
            <v>1101162</v>
          </cell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B35">
            <v>110117</v>
          </cell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B36">
            <v>1101171</v>
          </cell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B37">
            <v>1101172</v>
          </cell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B38">
            <v>1101173</v>
          </cell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B39">
            <v>110118</v>
          </cell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B40">
            <v>1101181</v>
          </cell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B41">
            <v>1101182</v>
          </cell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B42">
            <v>1101183</v>
          </cell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B43">
            <v>110119</v>
          </cell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B44">
            <v>1101191</v>
          </cell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B45">
            <v>110120</v>
          </cell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B46">
            <v>110121</v>
          </cell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B47">
            <v>1101211</v>
          </cell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B48">
            <v>110122</v>
          </cell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B49">
            <v>1101221</v>
          </cell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B50">
            <v>110200</v>
          </cell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B51">
            <v>110210</v>
          </cell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B52">
            <v>110211</v>
          </cell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B53">
            <v>1102111</v>
          </cell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B54">
            <v>110212</v>
          </cell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B55">
            <v>1102121</v>
          </cell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B56">
            <v>110213</v>
          </cell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B57">
            <v>1102131</v>
          </cell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B58">
            <v>110220</v>
          </cell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B59">
            <v>110221</v>
          </cell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B60">
            <v>1102211</v>
          </cell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B61">
            <v>110230</v>
          </cell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B62">
            <v>110231</v>
          </cell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B63">
            <v>1102311</v>
          </cell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B64">
            <v>110300</v>
          </cell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B65">
            <v>110310</v>
          </cell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B66">
            <v>110311</v>
          </cell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B67">
            <v>1103111</v>
          </cell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B68">
            <v>110312</v>
          </cell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B69">
            <v>1103121</v>
          </cell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B70">
            <v>110314</v>
          </cell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B71">
            <v>1103141</v>
          </cell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B72">
            <v>110320</v>
          </cell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B73">
            <v>110321</v>
          </cell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B74">
            <v>1103211</v>
          </cell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B75">
            <v>110322</v>
          </cell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B76">
            <v>1103221</v>
          </cell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B77">
            <v>110400</v>
          </cell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B78">
            <v>110410</v>
          </cell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B79">
            <v>110411</v>
          </cell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B80">
            <v>1104111</v>
          </cell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B81">
            <v>110430</v>
          </cell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B82">
            <v>110431</v>
          </cell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B83">
            <v>1104311</v>
          </cell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B84">
            <v>110440</v>
          </cell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B85">
            <v>110441</v>
          </cell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B86">
            <v>1104411</v>
          </cell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B87">
            <v>110442</v>
          </cell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B88">
            <v>1104421</v>
          </cell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B89">
            <v>110450</v>
          </cell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B90">
            <v>110451</v>
          </cell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B91">
            <v>1104511</v>
          </cell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B92">
            <v>110452</v>
          </cell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B93">
            <v>1104521</v>
          </cell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B94">
            <v>110453</v>
          </cell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B95">
            <v>1104531</v>
          </cell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B96">
            <v>110500</v>
          </cell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B97">
            <v>110510</v>
          </cell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B98">
            <v>110511</v>
          </cell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B99">
            <v>1105111</v>
          </cell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B100">
            <v>110512</v>
          </cell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B101">
            <v>1105121</v>
          </cell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B102">
            <v>110513</v>
          </cell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B103">
            <v>1105131</v>
          </cell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B104">
            <v>110520</v>
          </cell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B105">
            <v>110521</v>
          </cell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B106">
            <v>1105211</v>
          </cell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B107">
            <v>110530</v>
          </cell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B108">
            <v>110531</v>
          </cell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B109">
            <v>1105311</v>
          </cell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B110">
            <v>110532</v>
          </cell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B111">
            <v>1105321</v>
          </cell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B112">
            <v>110533</v>
          </cell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B113">
            <v>1105331</v>
          </cell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B114">
            <v>110540</v>
          </cell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B115">
            <v>110541</v>
          </cell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B116">
            <v>1105411</v>
          </cell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B117">
            <v>110550</v>
          </cell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B118">
            <v>110551</v>
          </cell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B119">
            <v>1105511</v>
          </cell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B120">
            <v>110552</v>
          </cell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B121">
            <v>1105521</v>
          </cell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B122">
            <v>110560</v>
          </cell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B123">
            <v>110561</v>
          </cell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B124">
            <v>1105611</v>
          </cell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B125">
            <v>110562</v>
          </cell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B126">
            <v>1105621</v>
          </cell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B127">
            <v>1105622</v>
          </cell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B128">
            <v>110600</v>
          </cell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B129">
            <v>110610</v>
          </cell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B130">
            <v>110611</v>
          </cell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B131">
            <v>1106111</v>
          </cell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B132">
            <v>110612</v>
          </cell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B133">
            <v>1106121</v>
          </cell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B134">
            <v>110613</v>
          </cell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B135">
            <v>1106131</v>
          </cell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B136">
            <v>110620</v>
          </cell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B137">
            <v>110621</v>
          </cell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B138">
            <v>1106211</v>
          </cell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B139">
            <v>110622</v>
          </cell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B140">
            <v>1106221</v>
          </cell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B141">
            <v>110623</v>
          </cell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B142">
            <v>1106231</v>
          </cell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B143">
            <v>110630</v>
          </cell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B144">
            <v>110631</v>
          </cell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B145">
            <v>1106311</v>
          </cell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B146">
            <v>110700</v>
          </cell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B147">
            <v>110710</v>
          </cell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B148">
            <v>110711</v>
          </cell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B149">
            <v>1107111</v>
          </cell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B150">
            <v>110712</v>
          </cell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B151">
            <v>1107121</v>
          </cell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B152">
            <v>110713</v>
          </cell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B153">
            <v>1107131</v>
          </cell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B154">
            <v>110714</v>
          </cell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B155">
            <v>1107141</v>
          </cell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B156">
            <v>110720</v>
          </cell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B157">
            <v>110722</v>
          </cell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B158">
            <v>1107221</v>
          </cell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B159">
            <v>110723</v>
          </cell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B160">
            <v>1107231</v>
          </cell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B161">
            <v>110724</v>
          </cell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B162">
            <v>1107241</v>
          </cell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B163">
            <v>110730</v>
          </cell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B164">
            <v>110731</v>
          </cell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B165">
            <v>1107311</v>
          </cell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B166">
            <v>110732</v>
          </cell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B167">
            <v>1107321</v>
          </cell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B168">
            <v>110733</v>
          </cell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B169">
            <v>1107331</v>
          </cell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B170">
            <v>110734</v>
          </cell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B171">
            <v>1107341</v>
          </cell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B172">
            <v>110735</v>
          </cell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B173">
            <v>1107351</v>
          </cell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B174">
            <v>110736</v>
          </cell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B175">
            <v>1107361</v>
          </cell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B176">
            <v>110800</v>
          </cell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B177">
            <v>110810</v>
          </cell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B178">
            <v>110811</v>
          </cell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B179">
            <v>1108111</v>
          </cell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B180">
            <v>110820</v>
          </cell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B181">
            <v>110821</v>
          </cell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B182">
            <v>1108211</v>
          </cell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B183">
            <v>110830</v>
          </cell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B184">
            <v>110831</v>
          </cell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B185">
            <v>1108311</v>
          </cell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B186">
            <v>110900</v>
          </cell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B187">
            <v>110910</v>
          </cell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B188">
            <v>110911</v>
          </cell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B189">
            <v>1109111</v>
          </cell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B190">
            <v>110914</v>
          </cell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B191">
            <v>1109141</v>
          </cell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B192">
            <v>110915</v>
          </cell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B193">
            <v>1109151</v>
          </cell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B194">
            <v>110920</v>
          </cell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B195">
            <v>110921</v>
          </cell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B196">
            <v>1109211</v>
          </cell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B197">
            <v>110923</v>
          </cell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B198">
            <v>1109231</v>
          </cell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B199">
            <v>110930</v>
          </cell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B200">
            <v>110931</v>
          </cell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B201">
            <v>1109311</v>
          </cell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B202">
            <v>110933</v>
          </cell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B203">
            <v>1109331</v>
          </cell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B204">
            <v>110935</v>
          </cell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B205">
            <v>1109351</v>
          </cell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B206">
            <v>110940</v>
          </cell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B207">
            <v>110941</v>
          </cell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B208">
            <v>1109411</v>
          </cell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B209">
            <v>110942</v>
          </cell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B210">
            <v>1109421</v>
          </cell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B211">
            <v>110943</v>
          </cell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B212">
            <v>1109431</v>
          </cell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B213">
            <v>110950</v>
          </cell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B214">
            <v>110951</v>
          </cell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B215">
            <v>1109511</v>
          </cell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B216">
            <v>110960</v>
          </cell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B217">
            <v>110961</v>
          </cell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B218">
            <v>1109611</v>
          </cell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B219">
            <v>111000</v>
          </cell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B220">
            <v>111010</v>
          </cell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B221">
            <v>111011</v>
          </cell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B222">
            <v>1110111</v>
          </cell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B223">
            <v>111100</v>
          </cell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B224">
            <v>111110</v>
          </cell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B225">
            <v>111111</v>
          </cell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B226">
            <v>1111111</v>
          </cell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B227">
            <v>111120</v>
          </cell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B228">
            <v>111121</v>
          </cell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B229">
            <v>1111211</v>
          </cell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B230">
            <v>111200</v>
          </cell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B231">
            <v>111210</v>
          </cell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B232">
            <v>111211</v>
          </cell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B233">
            <v>1112111</v>
          </cell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B234">
            <v>111212</v>
          </cell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B235">
            <v>1112121</v>
          </cell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B236">
            <v>111220</v>
          </cell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B237">
            <v>111221</v>
          </cell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B238">
            <v>1112211</v>
          </cell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B239">
            <v>111230</v>
          </cell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B240">
            <v>111231</v>
          </cell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B241">
            <v>1112311</v>
          </cell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B242">
            <v>111232</v>
          </cell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B243">
            <v>1112321</v>
          </cell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B244">
            <v>111240</v>
          </cell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B245">
            <v>111241</v>
          </cell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B246">
            <v>1112411</v>
          </cell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B247">
            <v>111250</v>
          </cell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B248">
            <v>111251</v>
          </cell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B249">
            <v>1112511</v>
          </cell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B250">
            <v>111260</v>
          </cell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B251">
            <v>111261</v>
          </cell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B252">
            <v>1112611</v>
          </cell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B253">
            <v>111262</v>
          </cell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B254">
            <v>1112621</v>
          </cell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B255">
            <v>111270</v>
          </cell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B256">
            <v>111271</v>
          </cell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B257">
            <v>1112711</v>
          </cell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B258">
            <v>111300</v>
          </cell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B259">
            <v>111310</v>
          </cell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B260">
            <v>111311</v>
          </cell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B261">
            <v>1113111</v>
          </cell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B262">
            <v>1113112</v>
          </cell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B263">
            <v>120000</v>
          </cell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B264">
            <v>120100</v>
          </cell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B265">
            <v>120110</v>
          </cell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B266">
            <v>120111</v>
          </cell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B267">
            <v>1201111</v>
          </cell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B268">
            <v>130000</v>
          </cell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B269">
            <v>130100</v>
          </cell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B270">
            <v>130110</v>
          </cell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B271">
            <v>130111</v>
          </cell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B272">
            <v>1301111</v>
          </cell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B273">
            <v>130200</v>
          </cell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B274">
            <v>130210</v>
          </cell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B275">
            <v>130211</v>
          </cell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B276">
            <v>1302111</v>
          </cell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B277">
            <v>1302112</v>
          </cell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B278">
            <v>1302113</v>
          </cell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B279">
            <v>130212</v>
          </cell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B280">
            <v>1302121</v>
          </cell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B281">
            <v>1302122</v>
          </cell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B282">
            <v>1302123</v>
          </cell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B284">
            <v>130220</v>
          </cell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B285">
            <v>130221</v>
          </cell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B287">
            <v>130222</v>
          </cell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B288">
            <v>1302221</v>
          </cell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B289">
            <v>130223</v>
          </cell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B290">
            <v>1302231</v>
          </cell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B291">
            <v>130224</v>
          </cell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B292">
            <v>1302241</v>
          </cell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B293">
            <v>130225</v>
          </cell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B294">
            <v>1302251</v>
          </cell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B295">
            <v>130300</v>
          </cell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B296">
            <v>130310</v>
          </cell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B297">
            <v>130311</v>
          </cell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B298">
            <v>1303111</v>
          </cell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B299">
            <v>130400</v>
          </cell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B300">
            <v>130410</v>
          </cell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B301">
            <v>130411</v>
          </cell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B302">
            <v>1304111</v>
          </cell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B303">
            <v>130420</v>
          </cell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B304">
            <v>130421</v>
          </cell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B305">
            <v>1304211</v>
          </cell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B306">
            <v>130422</v>
          </cell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B307">
            <v>1304221</v>
          </cell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B308">
            <v>130423</v>
          </cell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B309">
            <v>1304231</v>
          </cell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B310">
            <v>130424</v>
          </cell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B311">
            <v>1304241</v>
          </cell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B312">
            <v>130425</v>
          </cell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B313">
            <v>1304251</v>
          </cell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B314">
            <v>130500</v>
          </cell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B315">
            <v>130510</v>
          </cell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B316">
            <v>130511</v>
          </cell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B317">
            <v>1305111</v>
          </cell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B318">
            <v>140000</v>
          </cell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B319">
            <v>140100</v>
          </cell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B320">
            <v>140110</v>
          </cell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B321">
            <v>140111</v>
          </cell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B322">
            <v>1401111</v>
          </cell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B323">
            <v>140112</v>
          </cell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B324">
            <v>1401121</v>
          </cell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B325">
            <v>140113</v>
          </cell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B326">
            <v>1401131</v>
          </cell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B327">
            <v>140114</v>
          </cell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B328">
            <v>1401141</v>
          </cell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B329">
            <v>140115</v>
          </cell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B330">
            <v>1401151</v>
          </cell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B331">
            <v>150000</v>
          </cell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B332">
            <v>150100</v>
          </cell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B333">
            <v>150110</v>
          </cell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B335">
            <v>1501111</v>
          </cell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B336">
            <v>150112</v>
          </cell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B337">
            <v>1501121</v>
          </cell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B338">
            <v>150113</v>
          </cell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B339">
            <v>1501131</v>
          </cell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B340">
            <v>150114</v>
          </cell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B341">
            <v>1501141</v>
          </cell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B342">
            <v>150115</v>
          </cell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B343">
            <v>1501151</v>
          </cell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B344">
            <v>150120</v>
          </cell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B345">
            <v>150121</v>
          </cell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B346">
            <v>1501211</v>
          </cell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B347">
            <v>1501212</v>
          </cell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B348">
            <v>150122</v>
          </cell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B349">
            <v>1501221</v>
          </cell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B350">
            <v>150200</v>
          </cell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B351">
            <v>150210</v>
          </cell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B352">
            <v>150211</v>
          </cell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B353">
            <v>1502111</v>
          </cell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B354">
            <v>150220</v>
          </cell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B355">
            <v>150221</v>
          </cell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B356">
            <v>1502211</v>
          </cell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B357">
            <v>150230</v>
          </cell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B358">
            <v>150231</v>
          </cell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B359">
            <v>1502311</v>
          </cell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B360">
            <v>150300</v>
          </cell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B361">
            <v>150310</v>
          </cell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B363">
            <v>1503111</v>
          </cell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B365">
            <v>160100</v>
          </cell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B366">
            <v>160110</v>
          </cell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B367">
            <v>160111</v>
          </cell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B370">
            <v>160200</v>
          </cell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B371">
            <v>160210</v>
          </cell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B372">
            <v>160211</v>
          </cell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B375">
            <v>170000</v>
          </cell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